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Überblick" sheetId="14" r:id="rId1"/>
    <sheet name="23-März-2020_GER" sheetId="19" r:id="rId2"/>
    <sheet name="24-März-2020_GER" sheetId="20" r:id="rId3"/>
    <sheet name="25-März-2020_GER" sheetId="21" r:id="rId4"/>
    <sheet name="26-März-2020_GER" sheetId="22" r:id="rId5"/>
    <sheet name="CIQ_LinkingNames" sheetId="25" state="hidden" r:id="rId6"/>
    <sheet name="27-März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 iterateDelta="1.0000000000000001E-5" calcOnSave="0"/>
</workbook>
</file>

<file path=xl/calcChain.xml><?xml version="1.0" encoding="utf-8"?>
<calcChain xmlns="http://schemas.openxmlformats.org/spreadsheetml/2006/main">
  <c r="D4" i="23" l="1"/>
  <c r="D4" i="21" l="1"/>
  <c r="D4" i="22" l="1"/>
  <c r="D4" i="20" l="1"/>
  <c r="D4" i="19" l="1"/>
  <c r="B7" i="23" l="1"/>
  <c r="B7" i="19" l="1"/>
  <c r="B7" i="22" l="1"/>
  <c r="B7" i="20" l="1"/>
  <c r="F4" i="23" l="1"/>
  <c r="F4" i="22"/>
  <c r="B7" i="21"/>
  <c r="F4" i="21"/>
  <c r="F4" i="20"/>
  <c r="F4" i="19"/>
  <c r="E4" i="19" s="1"/>
  <c r="E4" i="22" l="1"/>
  <c r="E4" i="23"/>
  <c r="E4" i="20"/>
  <c r="E4" i="21"/>
</calcChain>
</file>

<file path=xl/sharedStrings.xml><?xml version="1.0" encoding="utf-8"?>
<sst xmlns="http://schemas.openxmlformats.org/spreadsheetml/2006/main" count="64545" uniqueCount="15236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BATE</t>
  </si>
  <si>
    <t>TRQX</t>
  </si>
  <si>
    <t>Handelszeiten (CET)</t>
  </si>
  <si>
    <t>BUY</t>
  </si>
  <si>
    <t>09:33:37.973295 CET</t>
  </si>
  <si>
    <t>09:33:37.973346 CET</t>
  </si>
  <si>
    <t>09:33:37.977857 CET</t>
  </si>
  <si>
    <t>09:33:38.60322 CET</t>
  </si>
  <si>
    <t>09:33:38.60649 CET</t>
  </si>
  <si>
    <t>09:33:38.81777 CET</t>
  </si>
  <si>
    <t>09:33:38.81979 CET</t>
  </si>
  <si>
    <t>09:34:24.641629 CET</t>
  </si>
  <si>
    <t>09:35:58.156308 CET</t>
  </si>
  <si>
    <t>09:35:58.156496 CET</t>
  </si>
  <si>
    <t>09:35:58.156523 CET</t>
  </si>
  <si>
    <t>09:35:58.156672 CET</t>
  </si>
  <si>
    <t>09:37:26.889584 CET</t>
  </si>
  <si>
    <t>09:37:52.374974 CET</t>
  </si>
  <si>
    <t>09:37:52.375389 CET</t>
  </si>
  <si>
    <t>09:39:30.135974 CET</t>
  </si>
  <si>
    <t>09:42:58.355923 CET</t>
  </si>
  <si>
    <t>09:42:58.355941 CET</t>
  </si>
  <si>
    <t>09:45:00.403476 CET</t>
  </si>
  <si>
    <t>09:45:00.408637 CET</t>
  </si>
  <si>
    <t>09:47:02.341757 CET</t>
  </si>
  <si>
    <t>09:47:02.346587 CET</t>
  </si>
  <si>
    <t>09:47:31.362164 CET</t>
  </si>
  <si>
    <t>09:47:31.362202 CET</t>
  </si>
  <si>
    <t>09:47:33.470514 CET</t>
  </si>
  <si>
    <t>09:47:33.470554 CET</t>
  </si>
  <si>
    <t>09:47:54.989979 CET</t>
  </si>
  <si>
    <t>09:49:49.942486 CET</t>
  </si>
  <si>
    <t>09:49:50.89765 CET</t>
  </si>
  <si>
    <t>09:52:04.177676 CET</t>
  </si>
  <si>
    <t>09:52:24.341862 CET</t>
  </si>
  <si>
    <t>09:52:24.341918 CET</t>
  </si>
  <si>
    <t>09:52:24.348844 CET</t>
  </si>
  <si>
    <t>09:52:50.95709 CET</t>
  </si>
  <si>
    <t>09:54:48.542961 CET</t>
  </si>
  <si>
    <t>09:56:38.616405 CET</t>
  </si>
  <si>
    <t>09:56:38.616453 CET</t>
  </si>
  <si>
    <t>09:58:04.564275 CET</t>
  </si>
  <si>
    <t>09:58:04.564356 CET</t>
  </si>
  <si>
    <t>09:58:04.567254 CET</t>
  </si>
  <si>
    <t>09:58:04.569777 CET</t>
  </si>
  <si>
    <t>09:58:04.569809 CET</t>
  </si>
  <si>
    <t>09:58:04.569913 CET</t>
  </si>
  <si>
    <t>09:58:04.818804 CET</t>
  </si>
  <si>
    <t>09:58:34.682061 CET</t>
  </si>
  <si>
    <t>09:58:34.684482 CET</t>
  </si>
  <si>
    <t>09:58:34.734580 CET</t>
  </si>
  <si>
    <t>09:58:34.734682 CET</t>
  </si>
  <si>
    <t>09:58:34.945850 CET</t>
  </si>
  <si>
    <t>09:59:45.104502 CET</t>
  </si>
  <si>
    <t>10:01:00.608841 CET</t>
  </si>
  <si>
    <t>10:01:00.608860 CET</t>
  </si>
  <si>
    <t>10:01:25.568779 CET</t>
  </si>
  <si>
    <t>10:02:55.102937 CET</t>
  </si>
  <si>
    <t>10:03:02.932059 CET</t>
  </si>
  <si>
    <t>10:03:12.974094 CET</t>
  </si>
  <si>
    <t>10:04:23.35323 CET</t>
  </si>
  <si>
    <t>10:05:01.161679 CET</t>
  </si>
  <si>
    <t>10:05:22.936413 CET</t>
  </si>
  <si>
    <t>10:05:22.936454 CET</t>
  </si>
  <si>
    <t>10:05:23.120340 CET</t>
  </si>
  <si>
    <t>10:05:26.266794 CET</t>
  </si>
  <si>
    <t>10:06:15.595725 CET</t>
  </si>
  <si>
    <t>10:10:07.920819 CET</t>
  </si>
  <si>
    <t>10:10:07.920851 CET</t>
  </si>
  <si>
    <t>10:10:07.923142 CET</t>
  </si>
  <si>
    <t>10:10:31.84616 CET</t>
  </si>
  <si>
    <t>10:10:31.84666 CET</t>
  </si>
  <si>
    <t>10:12:15.103857 CET</t>
  </si>
  <si>
    <t>10:12:25.436939 CET</t>
  </si>
  <si>
    <t>10:12:25.436978 CET</t>
  </si>
  <si>
    <t>10:12:53.874900 CET</t>
  </si>
  <si>
    <t>10:12:53.907033 CET</t>
  </si>
  <si>
    <t>10:13:22.407844 CET</t>
  </si>
  <si>
    <t>10:13:57.388282 CET</t>
  </si>
  <si>
    <t>10:14:09.453977 CET</t>
  </si>
  <si>
    <t>10:14:13.636864 CET</t>
  </si>
  <si>
    <t>10:14:25.215307 CET</t>
  </si>
  <si>
    <t>10:15:41.367862 CET</t>
  </si>
  <si>
    <t>10:16:18.583235 CET</t>
  </si>
  <si>
    <t>10:16:18.583255 CET</t>
  </si>
  <si>
    <t>10:19:06.22724 CET</t>
  </si>
  <si>
    <t>10:20:09.726256 CET</t>
  </si>
  <si>
    <t>10:20:09.726302 CET</t>
  </si>
  <si>
    <t>10:20:09.955952 CET</t>
  </si>
  <si>
    <t>10:21:29.334067 CET</t>
  </si>
  <si>
    <t>10:22:33.123079 CET</t>
  </si>
  <si>
    <t>10:22:33.123223 CET</t>
  </si>
  <si>
    <t>10:22:33.123268 CET</t>
  </si>
  <si>
    <t>10:22:33.123326 CET</t>
  </si>
  <si>
    <t>10:22:33.177973 CET</t>
  </si>
  <si>
    <t>10:22:33.178087 CET</t>
  </si>
  <si>
    <t>10:22:42.24744 CET</t>
  </si>
  <si>
    <t>10:22:48.351110 CET</t>
  </si>
  <si>
    <t>10:22:56.935519 CET</t>
  </si>
  <si>
    <t>10:22:56.935559 CET</t>
  </si>
  <si>
    <t>10:23:07.804799 CET</t>
  </si>
  <si>
    <t>10:23:54.180176 CET</t>
  </si>
  <si>
    <t>10:24:28.99844 CET</t>
  </si>
  <si>
    <t>10:24:28.99886 CET</t>
  </si>
  <si>
    <t>10:26:34.136679 CET</t>
  </si>
  <si>
    <t>10:26:34.136724 CET</t>
  </si>
  <si>
    <t>10:26:34.139061 CET</t>
  </si>
  <si>
    <t>10:26:34.139084 CET</t>
  </si>
  <si>
    <t>10:26:34.195260 CET</t>
  </si>
  <si>
    <t>10:27:41.511867 CET</t>
  </si>
  <si>
    <t>10:30:34.2776 CET</t>
  </si>
  <si>
    <t>10:30:34.2812 CET</t>
  </si>
  <si>
    <t>10:31:28.260224 CET</t>
  </si>
  <si>
    <t>10:31:28.260295 CET</t>
  </si>
  <si>
    <t>10:31:28.260336 CET</t>
  </si>
  <si>
    <t>10:35:24.384146 CET</t>
  </si>
  <si>
    <t>10:35:25.1341 CET</t>
  </si>
  <si>
    <t>10:35:25.1359 CET</t>
  </si>
  <si>
    <t>10:35:25.152394 CET</t>
  </si>
  <si>
    <t>10:35:57.49861 CET</t>
  </si>
  <si>
    <t>10:35:57.49916 CET</t>
  </si>
  <si>
    <t>10:36:22.662781 CET</t>
  </si>
  <si>
    <t>10:36:22.662806 CET</t>
  </si>
  <si>
    <t>10:38:07.743389 CET</t>
  </si>
  <si>
    <t>10:38:07.743719 CET</t>
  </si>
  <si>
    <t>10:38:29.648801 CET</t>
  </si>
  <si>
    <t>10:38:29.648834 CET</t>
  </si>
  <si>
    <t>10:38:29.648852 CET</t>
  </si>
  <si>
    <t>10:40:54.614975 CET</t>
  </si>
  <si>
    <t>10:40:59.702157 CET</t>
  </si>
  <si>
    <t>10:41:10.766742 CET</t>
  </si>
  <si>
    <t>10:41:10.766856 CET</t>
  </si>
  <si>
    <t>10:41:10.767014 CET</t>
  </si>
  <si>
    <t>10:41:16.996761 CET</t>
  </si>
  <si>
    <t>10:41:29.645167 CET</t>
  </si>
  <si>
    <t>10:43:24.135474 CET</t>
  </si>
  <si>
    <t>10:43:24.74999 CET</t>
  </si>
  <si>
    <t>10:43:24.75040 CET</t>
  </si>
  <si>
    <t>10:46:37.697964 CET</t>
  </si>
  <si>
    <t>10:47:23.391667 CET</t>
  </si>
  <si>
    <t>10:47:23.530986 CET</t>
  </si>
  <si>
    <t>10:49:34.906563 CET</t>
  </si>
  <si>
    <t>10:49:46.904417 CET</t>
  </si>
  <si>
    <t>10:49:46.904436 CET</t>
  </si>
  <si>
    <t>10:51:29.521564 CET</t>
  </si>
  <si>
    <t>10:51:54.323783 CET</t>
  </si>
  <si>
    <t>10:51:54.323840 CET</t>
  </si>
  <si>
    <t>10:52:03.370884 CET</t>
  </si>
  <si>
    <t>10:52:19.19672 CET</t>
  </si>
  <si>
    <t>10:55:14.412097 CET</t>
  </si>
  <si>
    <t>10:56:02.72744 CET</t>
  </si>
  <si>
    <t>10:56:02.72762 CET</t>
  </si>
  <si>
    <t>10:57:09.658483 CET</t>
  </si>
  <si>
    <t>10:57:09.658504 CET</t>
  </si>
  <si>
    <t>10:57:09.658529 CET</t>
  </si>
  <si>
    <t>11:00:12.653083 CET</t>
  </si>
  <si>
    <t>11:00:12.700876 CET</t>
  </si>
  <si>
    <t>11:00:37.202208 CET</t>
  </si>
  <si>
    <t>11:00:37.202268 CET</t>
  </si>
  <si>
    <t>11:00:37.202293 CET</t>
  </si>
  <si>
    <t>11:00:55.536608 CET</t>
  </si>
  <si>
    <t>11:01:34.750432 CET</t>
  </si>
  <si>
    <t>11:02:13.489396 CET</t>
  </si>
  <si>
    <t>11:02:13.489435 CET</t>
  </si>
  <si>
    <t>11:03:00.607762 CET</t>
  </si>
  <si>
    <t>11:03:00.607782 CET</t>
  </si>
  <si>
    <t>11:03:02.868028 CET</t>
  </si>
  <si>
    <t>11:03:02.942577 CET</t>
  </si>
  <si>
    <t>11:04:08.652838 CET</t>
  </si>
  <si>
    <t>11:04:08.653072 CET</t>
  </si>
  <si>
    <t>11:04:08.755154 CET</t>
  </si>
  <si>
    <t>11:05:09.971063 CET</t>
  </si>
  <si>
    <t>11:06:44.190181 CET</t>
  </si>
  <si>
    <t>11:06:52.422822 CET</t>
  </si>
  <si>
    <t>11:06:52.422840 CET</t>
  </si>
  <si>
    <t>11:06:52.422859 CET</t>
  </si>
  <si>
    <t>11:07:06.298195 CET</t>
  </si>
  <si>
    <t>11:07:06.298222 CET</t>
  </si>
  <si>
    <t>11:08:47.421226 CET</t>
  </si>
  <si>
    <t>11:10:08.773964 CET</t>
  </si>
  <si>
    <t>11:11:27.251462 CET</t>
  </si>
  <si>
    <t>11:12:53.414539 CET</t>
  </si>
  <si>
    <t>11:13:38.588469 CET</t>
  </si>
  <si>
    <t>11:13:38.588494 CET</t>
  </si>
  <si>
    <t>11:14:22.978659 CET</t>
  </si>
  <si>
    <t>11:14:33.590565 CET</t>
  </si>
  <si>
    <t>11:16:15.304930 CET</t>
  </si>
  <si>
    <t>11:16:48.433035 CET</t>
  </si>
  <si>
    <t>11:19:48.612586 CET</t>
  </si>
  <si>
    <t>11:21:00.147170 CET</t>
  </si>
  <si>
    <t>11:22:09.373675 CET</t>
  </si>
  <si>
    <t>11:22:09.373692 CET</t>
  </si>
  <si>
    <t>11:22:43.669902 CET</t>
  </si>
  <si>
    <t>11:22:43.669946 CET</t>
  </si>
  <si>
    <t>11:23:24.438117 CET</t>
  </si>
  <si>
    <t>11:23:24.438197 CET</t>
  </si>
  <si>
    <t>11:25:14.837918 CET</t>
  </si>
  <si>
    <t>11:25:14.838363 CET</t>
  </si>
  <si>
    <t>11:25:14.840731 CET</t>
  </si>
  <si>
    <t>11:25:14.912551 CET</t>
  </si>
  <si>
    <t>11:27:43.285601 CET</t>
  </si>
  <si>
    <t>11:28:06.181643 CET</t>
  </si>
  <si>
    <t>11:28:06.851906 CET</t>
  </si>
  <si>
    <t>11:28:37.587621 CET</t>
  </si>
  <si>
    <t>11:28:42.666787 CET</t>
  </si>
  <si>
    <t>11:28:45.151919 CET</t>
  </si>
  <si>
    <t>11:28:47.105021 CET</t>
  </si>
  <si>
    <t>11:28:50.153980 CET</t>
  </si>
  <si>
    <t>11:29:01.55485 CET</t>
  </si>
  <si>
    <t>11:29:40.655731 CET</t>
  </si>
  <si>
    <t>11:29:40.727767 CET</t>
  </si>
  <si>
    <t>11:30:38.755359 CET</t>
  </si>
  <si>
    <t>11:31:28.61551 CET</t>
  </si>
  <si>
    <t>11:31:50.510144 CET</t>
  </si>
  <si>
    <t>11:32:18.340716 CET</t>
  </si>
  <si>
    <t>11:32:19.724751 CET</t>
  </si>
  <si>
    <t>11:32:34.65878 CET</t>
  </si>
  <si>
    <t>11:32:46.523293 CET</t>
  </si>
  <si>
    <t>11:33:30.79308 CET</t>
  </si>
  <si>
    <t>11:33:45.267117 CET</t>
  </si>
  <si>
    <t>11:34:31.761710 CET</t>
  </si>
  <si>
    <t>11:36:01.865547 CET</t>
  </si>
  <si>
    <t>11:36:12.176556 CET</t>
  </si>
  <si>
    <t>11:37:00.106651 CET</t>
  </si>
  <si>
    <t>11:37:36.570995 CET</t>
  </si>
  <si>
    <t>11:37:46.953979 CET</t>
  </si>
  <si>
    <t>11:37:48.342422 CET</t>
  </si>
  <si>
    <t>11:37:49.255714 CET</t>
  </si>
  <si>
    <t>11:37:51.734304 CET</t>
  </si>
  <si>
    <t>11:37:55.383707 CET</t>
  </si>
  <si>
    <t>11:37:57.268651 CET</t>
  </si>
  <si>
    <t>11:37:57.305166 CET</t>
  </si>
  <si>
    <t>11:37:57.890775 CET</t>
  </si>
  <si>
    <t>11:37:58.55227 CET</t>
  </si>
  <si>
    <t>11:38:07.194141 CET</t>
  </si>
  <si>
    <t>11:38:07.194173 CET</t>
  </si>
  <si>
    <t>11:38:07.244446 CET</t>
  </si>
  <si>
    <t>11:38:07.253395 CET</t>
  </si>
  <si>
    <t>11:38:22.225125 CET</t>
  </si>
  <si>
    <t>11:38:22.225187 CET</t>
  </si>
  <si>
    <t>11:38:22.390149 CET</t>
  </si>
  <si>
    <t>11:38:59.713083 CET</t>
  </si>
  <si>
    <t>11:39:00.434544 CET</t>
  </si>
  <si>
    <t>11:40:18.663888 CET</t>
  </si>
  <si>
    <t>11:40:39.529459 CET</t>
  </si>
  <si>
    <t>11:41:02.786070 CET</t>
  </si>
  <si>
    <t>11:43:41.192317 CET</t>
  </si>
  <si>
    <t>11:44:08.213193 CET</t>
  </si>
  <si>
    <t>11:44:08.213235 CET</t>
  </si>
  <si>
    <t>11:44:11.255349 CET</t>
  </si>
  <si>
    <t>11:44:51.256518 CET</t>
  </si>
  <si>
    <t>11:44:51.280101 CET</t>
  </si>
  <si>
    <t>11:44:51.934104 CET</t>
  </si>
  <si>
    <t>11:44:55.630630 CET</t>
  </si>
  <si>
    <t>11:44:56.278351 CET</t>
  </si>
  <si>
    <t>11:45:06.488219 CET</t>
  </si>
  <si>
    <t>11:45:12.109777 CET</t>
  </si>
  <si>
    <t>11:45:33.936015 CET</t>
  </si>
  <si>
    <t>11:45:46.865344 CET</t>
  </si>
  <si>
    <t>11:45:46.865430 CET</t>
  </si>
  <si>
    <t>11:45:46.865445 CET</t>
  </si>
  <si>
    <t>11:45:46.950286 CET</t>
  </si>
  <si>
    <t>11:45:51.927570 CET</t>
  </si>
  <si>
    <t>11:46:47.973567 CET</t>
  </si>
  <si>
    <t>11:46:48.223402 CET</t>
  </si>
  <si>
    <t>11:48:35.764857 CET</t>
  </si>
  <si>
    <t>11:48:39.368802 CET</t>
  </si>
  <si>
    <t>11:49:45.796787 CET</t>
  </si>
  <si>
    <t>11:49:47.457203 CET</t>
  </si>
  <si>
    <t>11:50:34.546113 CET</t>
  </si>
  <si>
    <t>11:50:45.957389 CET</t>
  </si>
  <si>
    <t>11:50:46.303559 CET</t>
  </si>
  <si>
    <t>11:50:46.36397 CET</t>
  </si>
  <si>
    <t>11:50:46.36424 CET</t>
  </si>
  <si>
    <t>11:50:50.331986 CET</t>
  </si>
  <si>
    <t>11:50:50.582474 CET</t>
  </si>
  <si>
    <t>11:50:52.128271 CET</t>
  </si>
  <si>
    <t>11:50:53.362320 CET</t>
  </si>
  <si>
    <t>11:50:54.614285 CET</t>
  </si>
  <si>
    <t>11:50:55.864121 CET</t>
  </si>
  <si>
    <t>11:50:57.113633 CET</t>
  </si>
  <si>
    <t>11:50:58.369064 CET</t>
  </si>
  <si>
    <t>11:51:01.258400 CET</t>
  </si>
  <si>
    <t>11:51:14.554337 CET</t>
  </si>
  <si>
    <t>11:51:14.627392 CET</t>
  </si>
  <si>
    <t>11:51:17.933543 CET</t>
  </si>
  <si>
    <t>11:51:23.250525 CET</t>
  </si>
  <si>
    <t>11:51:44.63773 CET</t>
  </si>
  <si>
    <t>11:51:44.63791 CET</t>
  </si>
  <si>
    <t>11:52:00.395793 CET</t>
  </si>
  <si>
    <t>11:52:13.610388 CET</t>
  </si>
  <si>
    <t>11:52:13.610445 CET</t>
  </si>
  <si>
    <t>11:52:13.610590 CET</t>
  </si>
  <si>
    <t>11:52:13.815687 CET</t>
  </si>
  <si>
    <t>11:52:16.162595 CET</t>
  </si>
  <si>
    <t>11:52:51.267178 CET</t>
  </si>
  <si>
    <t>11:53:10.486363 CET</t>
  </si>
  <si>
    <t>11:53:12.281308 CET</t>
  </si>
  <si>
    <t>11:53:18.604169 CET</t>
  </si>
  <si>
    <t>11:53:20.580943 CET</t>
  </si>
  <si>
    <t>11:53:46.847740 CET</t>
  </si>
  <si>
    <t>11:53:50.833113 CET</t>
  </si>
  <si>
    <t>11:54:10.374761 CET</t>
  </si>
  <si>
    <t>11:56:44.22601 CET</t>
  </si>
  <si>
    <t>11:56:44.60751 CET</t>
  </si>
  <si>
    <t>11:56:49.209754 CET</t>
  </si>
  <si>
    <t>11:56:49.86002 CET</t>
  </si>
  <si>
    <t>11:56:55.700813 CET</t>
  </si>
  <si>
    <t>11:56:56.209627 CET</t>
  </si>
  <si>
    <t>11:57:21.721046 CET</t>
  </si>
  <si>
    <t>11:57:21.767644 CET</t>
  </si>
  <si>
    <t>11:57:26.703006 CET</t>
  </si>
  <si>
    <t>11:57:27.411516 CET</t>
  </si>
  <si>
    <t>11:57:28.658841 CET</t>
  </si>
  <si>
    <t>11:57:41.304115 CET</t>
  </si>
  <si>
    <t>11:57:41.304163 CET</t>
  </si>
  <si>
    <t>11:57:41.304214 CET</t>
  </si>
  <si>
    <t>11:57:41.304251 CET</t>
  </si>
  <si>
    <t>11:57:41.308688 CET</t>
  </si>
  <si>
    <t>11:57:41.308777 CET</t>
  </si>
  <si>
    <t>11:57:43.734549 CET</t>
  </si>
  <si>
    <t>11:57:44.225950 CET</t>
  </si>
  <si>
    <t>11:57:44.225992 CET</t>
  </si>
  <si>
    <t>11:57:58.230456 CET</t>
  </si>
  <si>
    <t>11:57:58.860196 CET</t>
  </si>
  <si>
    <t>11:58:01.509840 CET</t>
  </si>
  <si>
    <t>11:58:03.127429 CET</t>
  </si>
  <si>
    <t>11:58:03.127464 CET</t>
  </si>
  <si>
    <t>11:58:05.524246 CET</t>
  </si>
  <si>
    <t>11:58:06.572837 CET</t>
  </si>
  <si>
    <t>11:58:06.578451 CET</t>
  </si>
  <si>
    <t>11:58:08.835436 CET</t>
  </si>
  <si>
    <t>11:58:08.892759 CET</t>
  </si>
  <si>
    <t>11:58:12.193161 CET</t>
  </si>
  <si>
    <t>11:58:14.375199 CET</t>
  </si>
  <si>
    <t>11:58:52.10513 CET</t>
  </si>
  <si>
    <t>11:59:06.716011 CET</t>
  </si>
  <si>
    <t>11:59:09.534526 CET</t>
  </si>
  <si>
    <t>11:59:21.749916 CET</t>
  </si>
  <si>
    <t>11:59:21.749967 CET</t>
  </si>
  <si>
    <t>11:59:21.750008 CET</t>
  </si>
  <si>
    <t>11:59:22.235376 CET</t>
  </si>
  <si>
    <t>11:59:33.35718 CET</t>
  </si>
  <si>
    <t>11:59:35.502476 CET</t>
  </si>
  <si>
    <t>12:00:04.435501 CET</t>
  </si>
  <si>
    <t>12:00:05.84767 CET</t>
  </si>
  <si>
    <t>12:00:09.403551 CET</t>
  </si>
  <si>
    <t>12:00:09.507330 CET</t>
  </si>
  <si>
    <t>12:00:11.909070 CET</t>
  </si>
  <si>
    <t>12:00:30.738040 CET</t>
  </si>
  <si>
    <t>12:00:35.713290 CET</t>
  </si>
  <si>
    <t>12:00:39.47475 CET</t>
  </si>
  <si>
    <t>12:00:44.46679 CET</t>
  </si>
  <si>
    <t>12:00:47.386321 CET</t>
  </si>
  <si>
    <t>12:00:47.581771 CET</t>
  </si>
  <si>
    <t>12:00:50.711895 CET</t>
  </si>
  <si>
    <t>12:00:54.44886 CET</t>
  </si>
  <si>
    <t>12:00:59.51244 CET</t>
  </si>
  <si>
    <t>12:01:04.51596 CET</t>
  </si>
  <si>
    <t>12:01:07.751179 CET</t>
  </si>
  <si>
    <t>12:01:07.753609 CET</t>
  </si>
  <si>
    <t>12:01:07.840182 CET</t>
  </si>
  <si>
    <t>12:01:07.989410 CET</t>
  </si>
  <si>
    <t>12:01:12.901024 CET</t>
  </si>
  <si>
    <t>12:01:19.892907 CET</t>
  </si>
  <si>
    <t>12:01:24.852412 CET</t>
  </si>
  <si>
    <t>12:04:20.253141 CET</t>
  </si>
  <si>
    <t>12:04:22.138703 CET</t>
  </si>
  <si>
    <t>12:04:59.829010 CET</t>
  </si>
  <si>
    <t>12:05:05.270970 CET</t>
  </si>
  <si>
    <t>12:05:21.171688 CET</t>
  </si>
  <si>
    <t>12:05:21.20764 CET</t>
  </si>
  <si>
    <t>12:05:21.20807 CET</t>
  </si>
  <si>
    <t>12:05:24.470382 CET</t>
  </si>
  <si>
    <t>12:05:32.861558 CET</t>
  </si>
  <si>
    <t>12:05:58.549491 CET</t>
  </si>
  <si>
    <t>12:06:32.969662 CET</t>
  </si>
  <si>
    <t>12:07:00.119606 CET</t>
  </si>
  <si>
    <t>12:07:09.191552 CET</t>
  </si>
  <si>
    <t>12:07:09.191597 CET</t>
  </si>
  <si>
    <t>12:07:09.89013 CET</t>
  </si>
  <si>
    <t>12:07:36.231066 CET</t>
  </si>
  <si>
    <t>12:07:36.475142 CET</t>
  </si>
  <si>
    <t>12:07:36.480418 CET</t>
  </si>
  <si>
    <t>12:07:36.560858 CET</t>
  </si>
  <si>
    <t>12:07:36.59066 CET</t>
  </si>
  <si>
    <t>12:07:36.59114 CET</t>
  </si>
  <si>
    <t>12:07:36.61443 CET</t>
  </si>
  <si>
    <t>12:07:36.61446 CET</t>
  </si>
  <si>
    <t>12:07:42.249478 CET</t>
  </si>
  <si>
    <t>12:07:43.539180 CET</t>
  </si>
  <si>
    <t>12:07:48.869093 CET</t>
  </si>
  <si>
    <t>12:07:48.871416 CET</t>
  </si>
  <si>
    <t>12:08:19.971369 CET</t>
  </si>
  <si>
    <t>12:10:50.392202 CET</t>
  </si>
  <si>
    <t>12:10:55.349739 CET</t>
  </si>
  <si>
    <t>12:10:58.684286 CET</t>
  </si>
  <si>
    <t>12:13:25.627073 CET</t>
  </si>
  <si>
    <t>12:13:25.627127 CET</t>
  </si>
  <si>
    <t>12:13:25.631592 CET</t>
  </si>
  <si>
    <t>12:13:25.631701 CET</t>
  </si>
  <si>
    <t>12:15:35.833417 CET</t>
  </si>
  <si>
    <t>12:15:35.838038 CET</t>
  </si>
  <si>
    <t>12:15:35.913393 CET</t>
  </si>
  <si>
    <t>12:15:36.108989 CET</t>
  </si>
  <si>
    <t>12:17:04.136785 CET</t>
  </si>
  <si>
    <t>12:17:04.136877 CET</t>
  </si>
  <si>
    <t>12:17:04.136892 CET</t>
  </si>
  <si>
    <t>12:18:12.37395 CET</t>
  </si>
  <si>
    <t>12:18:17.7791 CET</t>
  </si>
  <si>
    <t>12:18:26.183522 CET</t>
  </si>
  <si>
    <t>12:18:39.263344 CET</t>
  </si>
  <si>
    <t>12:19:16.900003 CET</t>
  </si>
  <si>
    <t>12:19:16.902398 CET</t>
  </si>
  <si>
    <t>12:19:17.144845 CET</t>
  </si>
  <si>
    <t>12:19:38.627584 CET</t>
  </si>
  <si>
    <t>12:19:43.628012 CET</t>
  </si>
  <si>
    <t>12:19:48.628327 CET</t>
  </si>
  <si>
    <t>12:19:57.25996 CET</t>
  </si>
  <si>
    <t>12:20:02.11937 CET</t>
  </si>
  <si>
    <t>12:21:31.693148 CET</t>
  </si>
  <si>
    <t>12:22:15.799824 CET</t>
  </si>
  <si>
    <t>12:23:47.262704 CET</t>
  </si>
  <si>
    <t>12:25:45.338329 CET</t>
  </si>
  <si>
    <t>12:25:45.339407 CET</t>
  </si>
  <si>
    <t>12:25:45.459737 CET</t>
  </si>
  <si>
    <t>12:25:57.87437 CET</t>
  </si>
  <si>
    <t>12:26:24.868307 CET</t>
  </si>
  <si>
    <t>12:27:29.736646 CET</t>
  </si>
  <si>
    <t>12:27:44.162774 CET</t>
  </si>
  <si>
    <t>12:27:49.624886 CET</t>
  </si>
  <si>
    <t>12:28:20.207536 CET</t>
  </si>
  <si>
    <t>12:28:20.270063 CET</t>
  </si>
  <si>
    <t>12:28:20.464232 CET</t>
  </si>
  <si>
    <t>12:28:25.195175 CET</t>
  </si>
  <si>
    <t>12:28:25.751564 CET</t>
  </si>
  <si>
    <t>12:28:37.380364 CET</t>
  </si>
  <si>
    <t>12:28:37.380480 CET</t>
  </si>
  <si>
    <t>12:28:37.442362 CET</t>
  </si>
  <si>
    <t>12:28:37.445172 CET</t>
  </si>
  <si>
    <t>12:28:42.425068 CET</t>
  </si>
  <si>
    <t>12:29:28.486007 CET</t>
  </si>
  <si>
    <t>12:29:28.486031 CET</t>
  </si>
  <si>
    <t>12:29:28.486234 CET</t>
  </si>
  <si>
    <t>12:29:28.486541 CET</t>
  </si>
  <si>
    <t>12:29:28.486671 CET</t>
  </si>
  <si>
    <t>12:29:28.498917 CET</t>
  </si>
  <si>
    <t>12:30:09.883745 CET</t>
  </si>
  <si>
    <t>12:32:22.804793 CET</t>
  </si>
  <si>
    <t>12:32:28.853858 CET</t>
  </si>
  <si>
    <t>12:32:35.413391 CET</t>
  </si>
  <si>
    <t>12:34:44.332982 CET</t>
  </si>
  <si>
    <t>12:34:44.333098 CET</t>
  </si>
  <si>
    <t>12:34:44.600495 CET</t>
  </si>
  <si>
    <t>12:35:10.610899 CET</t>
  </si>
  <si>
    <t>12:35:10.715104 CET</t>
  </si>
  <si>
    <t>12:35:10.715164 CET</t>
  </si>
  <si>
    <t>12:35:10.715183 CET</t>
  </si>
  <si>
    <t>12:35:34.458842 CET</t>
  </si>
  <si>
    <t>12:35:34.574353 CET</t>
  </si>
  <si>
    <t>12:35:57.676134 CET</t>
  </si>
  <si>
    <t>12:36:02.65499 CET</t>
  </si>
  <si>
    <t>12:37:09.958225 CET</t>
  </si>
  <si>
    <t>12:37:29.491346 CET</t>
  </si>
  <si>
    <t>12:37:43.265578 CET</t>
  </si>
  <si>
    <t>12:38:09.207085 CET</t>
  </si>
  <si>
    <t>12:39:06.826743 CET</t>
  </si>
  <si>
    <t>12:40:37.647183 CET</t>
  </si>
  <si>
    <t>12:40:37.718763 CET</t>
  </si>
  <si>
    <t>12:41:00.638241 CET</t>
  </si>
  <si>
    <t>12:41:00.763967 CET</t>
  </si>
  <si>
    <t>12:41:16.503286 CET</t>
  </si>
  <si>
    <t>12:41:18.974797 CET</t>
  </si>
  <si>
    <t>12:41:35.834642 CET</t>
  </si>
  <si>
    <t>12:42:15.202166 CET</t>
  </si>
  <si>
    <t>12:42:39.382841 CET</t>
  </si>
  <si>
    <t>12:43:00.330080 CET</t>
  </si>
  <si>
    <t>12:43:23.128961 CET</t>
  </si>
  <si>
    <t>12:43:28.117249 CET</t>
  </si>
  <si>
    <t>12:43:29.82332 CET</t>
  </si>
  <si>
    <t>12:43:29.82467 CET</t>
  </si>
  <si>
    <t>12:43:33.124098 CET</t>
  </si>
  <si>
    <t>12:43:38.118397 CET</t>
  </si>
  <si>
    <t>12:44:19.843543 CET</t>
  </si>
  <si>
    <t>12:44:19.843616 CET</t>
  </si>
  <si>
    <t>12:44:19.871596 CET</t>
  </si>
  <si>
    <t>12:44:44.615424 CET</t>
  </si>
  <si>
    <t>12:44:46.368215 CET</t>
  </si>
  <si>
    <t>12:44:46.432177 CET</t>
  </si>
  <si>
    <t>12:47:23.509196 CET</t>
  </si>
  <si>
    <t>12:47:23.509274 CET</t>
  </si>
  <si>
    <t>12:49:14.842899 CET</t>
  </si>
  <si>
    <t>12:49:17.433270 CET</t>
  </si>
  <si>
    <t>12:49:17.464678 CET</t>
  </si>
  <si>
    <t>12:49:23.17708 CET</t>
  </si>
  <si>
    <t>12:49:23.43531 CET</t>
  </si>
  <si>
    <t>12:50:29.488393 CET</t>
  </si>
  <si>
    <t>12:50:29.488442 CET</t>
  </si>
  <si>
    <t>12:50:36.749135 CET</t>
  </si>
  <si>
    <t>12:50:51.236383 CET</t>
  </si>
  <si>
    <t>12:51:10.981766 CET</t>
  </si>
  <si>
    <t>12:51:10.982103 CET</t>
  </si>
  <si>
    <t>12:51:51.878117 CET</t>
  </si>
  <si>
    <t>12:51:51.934519 CET</t>
  </si>
  <si>
    <t>12:52:14.849078 CET</t>
  </si>
  <si>
    <t>12:52:14.849120 CET</t>
  </si>
  <si>
    <t>12:52:14.879350 CET</t>
  </si>
  <si>
    <t>12:52:39.88471 CET</t>
  </si>
  <si>
    <t>12:53:09.143237 CET</t>
  </si>
  <si>
    <t>12:53:19.669627 CET</t>
  </si>
  <si>
    <t>12:53:32.828139 CET</t>
  </si>
  <si>
    <t>12:53:39.324197 CET</t>
  </si>
  <si>
    <t>12:54:00.841582 CET</t>
  </si>
  <si>
    <t>12:54:01.136219 CET</t>
  </si>
  <si>
    <t>12:54:05.804742 CET</t>
  </si>
  <si>
    <t>12:54:13.93963 CET</t>
  </si>
  <si>
    <t>12:54:39.371565 CET</t>
  </si>
  <si>
    <t>12:54:57.451806 CET</t>
  </si>
  <si>
    <t>12:55:02.308870 CET</t>
  </si>
  <si>
    <t>12:55:18.242727 CET</t>
  </si>
  <si>
    <t>12:56:06.18987 CET</t>
  </si>
  <si>
    <t>12:56:07.272275 CET</t>
  </si>
  <si>
    <t>12:56:07.39457 CET</t>
  </si>
  <si>
    <t>12:56:39.410640 CET</t>
  </si>
  <si>
    <t>12:56:49.485638 CET</t>
  </si>
  <si>
    <t>12:56:49.514271 CET</t>
  </si>
  <si>
    <t>12:56:49.531854 CET</t>
  </si>
  <si>
    <t>12:56:49.531951 CET</t>
  </si>
  <si>
    <t>12:56:49.536464 CET</t>
  </si>
  <si>
    <t>12:56:49.634624 CET</t>
  </si>
  <si>
    <t>12:56:49.634662 CET</t>
  </si>
  <si>
    <t>12:57:44.639874 CET</t>
  </si>
  <si>
    <t>12:57:44.689305 CET</t>
  </si>
  <si>
    <t>12:57:44.697925 CET</t>
  </si>
  <si>
    <t>12:57:47.355923 CET</t>
  </si>
  <si>
    <t>12:57:48.73706 CET</t>
  </si>
  <si>
    <t>12:57:52.11204 CET</t>
  </si>
  <si>
    <t>12:57:52.86847 CET</t>
  </si>
  <si>
    <t>12:57:55.491529 CET</t>
  </si>
  <si>
    <t>12:57:57.129619 CET</t>
  </si>
  <si>
    <t>12:58:31.621292 CET</t>
  </si>
  <si>
    <t>12:58:37.763335 CET</t>
  </si>
  <si>
    <t>12:58:39.796405 CET</t>
  </si>
  <si>
    <t>12:59:52.803413 CET</t>
  </si>
  <si>
    <t>12:59:52.838711 CET</t>
  </si>
  <si>
    <t>12:59:52.838766 CET</t>
  </si>
  <si>
    <t>12:59:52.849934 CET</t>
  </si>
  <si>
    <t>12:59:57.272215 CET</t>
  </si>
  <si>
    <t>13:02:11.461540 CET</t>
  </si>
  <si>
    <t>13:02:12.504255 CET</t>
  </si>
  <si>
    <t>13:02:12.707908 CET</t>
  </si>
  <si>
    <t>13:02:12.712650 CET</t>
  </si>
  <si>
    <t>13:02:13.468495 CET</t>
  </si>
  <si>
    <t>13:02:15.460388 CET</t>
  </si>
  <si>
    <t>13:02:15.733729 CET</t>
  </si>
  <si>
    <t>13:02:15.733811 CET</t>
  </si>
  <si>
    <t>13:02:15.733825 CET</t>
  </si>
  <si>
    <t>13:02:15.736210 CET</t>
  </si>
  <si>
    <t>13:02:15.736261 CET</t>
  </si>
  <si>
    <t>13:02:15.888230 CET</t>
  </si>
  <si>
    <t>13:02:17.364899 CET</t>
  </si>
  <si>
    <t>13:02:17.923093 CET</t>
  </si>
  <si>
    <t>13:02:17.923136 CET</t>
  </si>
  <si>
    <t>13:02:18.808292 CET</t>
  </si>
  <si>
    <t>13:02:26.474481 CET</t>
  </si>
  <si>
    <t>13:02:26.499202 CET</t>
  </si>
  <si>
    <t>13:02:27.326812 CET</t>
  </si>
  <si>
    <t>13:02:29.535431 CET</t>
  </si>
  <si>
    <t>13:02:29.850975 CET</t>
  </si>
  <si>
    <t>13:02:31.99385 CET</t>
  </si>
  <si>
    <t>13:03:02.160441 CET</t>
  </si>
  <si>
    <t>13:03:02.280301 CET</t>
  </si>
  <si>
    <t>13:03:03.970157 CET</t>
  </si>
  <si>
    <t>13:03:04.5787 CET</t>
  </si>
  <si>
    <t>13:03:04.64414 CET</t>
  </si>
  <si>
    <t>13:03:10.106812 CET</t>
  </si>
  <si>
    <t>13:03:10.647830 CET</t>
  </si>
  <si>
    <t>13:03:13.332909 CET</t>
  </si>
  <si>
    <t>13:03:27.489233 CET</t>
  </si>
  <si>
    <t>13:03:28.589036 CET</t>
  </si>
  <si>
    <t>13:03:46.821521 CET</t>
  </si>
  <si>
    <t>13:04:03.697214 CET</t>
  </si>
  <si>
    <t>13:04:22.395497 CET</t>
  </si>
  <si>
    <t>13:05:08.867779 CET</t>
  </si>
  <si>
    <t>13:05:13.847935 CET</t>
  </si>
  <si>
    <t>13:05:13.900474 CET</t>
  </si>
  <si>
    <t>13:05:16.340135 CET</t>
  </si>
  <si>
    <t>13:05:26.483809 CET</t>
  </si>
  <si>
    <t>13:05:26.530413 CET</t>
  </si>
  <si>
    <t>13:05:27.939287 CET</t>
  </si>
  <si>
    <t>13:05:28.655560 CET</t>
  </si>
  <si>
    <t>13:05:29.414222 CET</t>
  </si>
  <si>
    <t>13:05:30.92638 CET</t>
  </si>
  <si>
    <t>13:05:30.92761 CET</t>
  </si>
  <si>
    <t>13:05:30.92872 CET</t>
  </si>
  <si>
    <t>13:07:04.73717 CET</t>
  </si>
  <si>
    <t>13:07:04.73737 CET</t>
  </si>
  <si>
    <t>13:07:20.18785 CET</t>
  </si>
  <si>
    <t>13:07:24.593289 CET</t>
  </si>
  <si>
    <t>13:07:24.595609 CET</t>
  </si>
  <si>
    <t>13:07:24.595658 CET</t>
  </si>
  <si>
    <t>13:07:24.595696 CET</t>
  </si>
  <si>
    <t>13:07:25.373707 CET</t>
  </si>
  <si>
    <t>13:07:29.688093 CET</t>
  </si>
  <si>
    <t>13:07:46.439943 CET</t>
  </si>
  <si>
    <t>13:08:09.237396 CET</t>
  </si>
  <si>
    <t>13:08:09.237452 CET</t>
  </si>
  <si>
    <t>13:08:09.242107 CET</t>
  </si>
  <si>
    <t>13:08:09.242193 CET</t>
  </si>
  <si>
    <t>13:08:22.140349 CET</t>
  </si>
  <si>
    <t>13:08:22.140392 CET</t>
  </si>
  <si>
    <t>13:08:22.318538 CET</t>
  </si>
  <si>
    <t>13:09:05.5058 CET</t>
  </si>
  <si>
    <t>13:10:07.191603 CET</t>
  </si>
  <si>
    <t>13:10:49.573236 CET</t>
  </si>
  <si>
    <t>13:11:03.933007 CET</t>
  </si>
  <si>
    <t>13:11:04.10984 CET</t>
  </si>
  <si>
    <t>13:11:04.15525 CET</t>
  </si>
  <si>
    <t>13:11:04.15597 CET</t>
  </si>
  <si>
    <t>13:11:04.15614 CET</t>
  </si>
  <si>
    <t>13:11:12.796177 CET</t>
  </si>
  <si>
    <t>13:11:15.257272 CET</t>
  </si>
  <si>
    <t>13:11:16.855812 CET</t>
  </si>
  <si>
    <t>13:11:18.523108 CET</t>
  </si>
  <si>
    <t>13:11:21.553187 CET</t>
  </si>
  <si>
    <t>13:11:23.136166 CET</t>
  </si>
  <si>
    <t>13:11:24.17494 CET</t>
  </si>
  <si>
    <t>13:11:26.296618 CET</t>
  </si>
  <si>
    <t>13:11:27.600506 CET</t>
  </si>
  <si>
    <t>13:11:30.15306 CET</t>
  </si>
  <si>
    <t>13:11:32.347485 CET</t>
  </si>
  <si>
    <t>13:11:33.235531 CET</t>
  </si>
  <si>
    <t>13:11:33.45054 CET</t>
  </si>
  <si>
    <t>13:11:34.489541 CET</t>
  </si>
  <si>
    <t>13:11:34.981524 CET</t>
  </si>
  <si>
    <t>13:11:35.482746 CET</t>
  </si>
  <si>
    <t>13:11:35.984894 CET</t>
  </si>
  <si>
    <t>13:11:36.483817 CET</t>
  </si>
  <si>
    <t>13:11:36.982556 CET</t>
  </si>
  <si>
    <t>13:11:43.178519 CET</t>
  </si>
  <si>
    <t>13:11:43.934371 CET</t>
  </si>
  <si>
    <t>13:11:46.242675 CET</t>
  </si>
  <si>
    <t>13:11:46.287728 CET</t>
  </si>
  <si>
    <t>13:11:52.910885 CET</t>
  </si>
  <si>
    <t>13:12:03.915982 CET</t>
  </si>
  <si>
    <t>13:12:28.25732 CET</t>
  </si>
  <si>
    <t>13:12:29.863375 CET</t>
  </si>
  <si>
    <t>13:12:34.683193 CET</t>
  </si>
  <si>
    <t>13:12:35.410920 CET</t>
  </si>
  <si>
    <t>13:12:36.179980 CET</t>
  </si>
  <si>
    <t>13:12:36.949208 CET</t>
  </si>
  <si>
    <t>13:12:37.717833 CET</t>
  </si>
  <si>
    <t>13:12:38.488598 CET</t>
  </si>
  <si>
    <t>13:12:39.600934 CET</t>
  </si>
  <si>
    <t>13:12:40.709141 CET</t>
  </si>
  <si>
    <t>13:12:41.822672 CET</t>
  </si>
  <si>
    <t>13:12:42.932305 CET</t>
  </si>
  <si>
    <t>13:12:43.825187 CET</t>
  </si>
  <si>
    <t>13:12:44.43372 CET</t>
  </si>
  <si>
    <t>13:12:45.473824 CET</t>
  </si>
  <si>
    <t>13:12:46.901234 CET</t>
  </si>
  <si>
    <t>13:12:48.338280 CET</t>
  </si>
  <si>
    <t>13:12:48.765717 CET</t>
  </si>
  <si>
    <t>13:13:00.504275 CET</t>
  </si>
  <si>
    <t>13:13:05.632890 CET</t>
  </si>
  <si>
    <t>13:13:07.26844 CET</t>
  </si>
  <si>
    <t>13:13:08.457236 CET</t>
  </si>
  <si>
    <t>13:13:10.954209 CET</t>
  </si>
  <si>
    <t>13:13:11.788202 CET</t>
  </si>
  <si>
    <t>13:13:12.557715 CET</t>
  </si>
  <si>
    <t>13:13:13.272531 CET</t>
  </si>
  <si>
    <t>13:13:13.938789 CET</t>
  </si>
  <si>
    <t>13:13:14.605380 CET</t>
  </si>
  <si>
    <t>13:13:15.272059 CET</t>
  </si>
  <si>
    <t>13:13:15.938674 CET</t>
  </si>
  <si>
    <t>13:13:16.606060 CET</t>
  </si>
  <si>
    <t>13:13:17.273647 CET</t>
  </si>
  <si>
    <t>13:13:17.939893 CET</t>
  </si>
  <si>
    <t>13:13:18.606260 CET</t>
  </si>
  <si>
    <t>13:13:19.608941 CET</t>
  </si>
  <si>
    <t>13:13:20.608928 CET</t>
  </si>
  <si>
    <t>13:13:21.606074 CET</t>
  </si>
  <si>
    <t>13:13:22.607896 CET</t>
  </si>
  <si>
    <t>13:13:23.606580 CET</t>
  </si>
  <si>
    <t>13:13:26.298835 CET</t>
  </si>
  <si>
    <t>13:13:26.370040 CET</t>
  </si>
  <si>
    <t>13:13:26.374091 CET</t>
  </si>
  <si>
    <t>13:13:28.710237 CET</t>
  </si>
  <si>
    <t>13:13:46.476178 CET</t>
  </si>
  <si>
    <t>13:13:46.507403 CET</t>
  </si>
  <si>
    <t>13:14:01.595387 CET</t>
  </si>
  <si>
    <t>13:14:01.819293 CET</t>
  </si>
  <si>
    <t>13:14:01.821370 CET</t>
  </si>
  <si>
    <t>13:14:01.823182 CET</t>
  </si>
  <si>
    <t>13:14:15.52121 CET</t>
  </si>
  <si>
    <t>13:14:34.748488 CET</t>
  </si>
  <si>
    <t>13:14:40.257012 CET</t>
  </si>
  <si>
    <t>13:14:41.799258 CET</t>
  </si>
  <si>
    <t>13:15:33.352176 CET</t>
  </si>
  <si>
    <t>13:16:04.405655 CET</t>
  </si>
  <si>
    <t>13:16:04.405664 CET</t>
  </si>
  <si>
    <t>13:16:14.50056 CET</t>
  </si>
  <si>
    <t>13:16:14.50166 CET</t>
  </si>
  <si>
    <t>13:16:48.15065 CET</t>
  </si>
  <si>
    <t>13:16:48.958557 CET</t>
  </si>
  <si>
    <t>13:16:48.958706 CET</t>
  </si>
  <si>
    <t>13:16:48.965881 CET</t>
  </si>
  <si>
    <t>13:16:49.20163 CET</t>
  </si>
  <si>
    <t>13:16:49.20224 CET</t>
  </si>
  <si>
    <t>13:18:18.751509 CET</t>
  </si>
  <si>
    <t>13:18:58.656841 CET</t>
  </si>
  <si>
    <t>13:19:09.954724 CET</t>
  </si>
  <si>
    <t>13:19:09.954751 CET</t>
  </si>
  <si>
    <t>13:19:09.972203 CET</t>
  </si>
  <si>
    <t>13:19:18.777140 CET</t>
  </si>
  <si>
    <t>13:20:35.924596 CET</t>
  </si>
  <si>
    <t>13:20:36.654716 CET</t>
  </si>
  <si>
    <t>13:20:40.55676 CET</t>
  </si>
  <si>
    <t>13:20:49.589340 CET</t>
  </si>
  <si>
    <t>13:20:53.36657 CET</t>
  </si>
  <si>
    <t>13:20:53.36682 CET</t>
  </si>
  <si>
    <t>13:20:53.36693 CET</t>
  </si>
  <si>
    <t>13:20:53.37250 CET</t>
  </si>
  <si>
    <t>13:20:53.95717 CET</t>
  </si>
  <si>
    <t>13:21:02.710304 CET</t>
  </si>
  <si>
    <t>13:21:25.803143 CET</t>
  </si>
  <si>
    <t>13:22:08.77346 CET</t>
  </si>
  <si>
    <t>13:22:12.963303 CET</t>
  </si>
  <si>
    <t>13:22:23.33478 CET</t>
  </si>
  <si>
    <t>13:22:23.37423 CET</t>
  </si>
  <si>
    <t>13:22:29.859558 CET</t>
  </si>
  <si>
    <t>13:22:34.198548 CET</t>
  </si>
  <si>
    <t>13:22:35.195869 CET</t>
  </si>
  <si>
    <t>13:22:36.186252 CET</t>
  </si>
  <si>
    <t>13:22:37.183122 CET</t>
  </si>
  <si>
    <t>13:22:37.997837 CET</t>
  </si>
  <si>
    <t>13:22:38.91495 CET</t>
  </si>
  <si>
    <t>13:22:51.908384 CET</t>
  </si>
  <si>
    <t>13:22:53.365316 CET</t>
  </si>
  <si>
    <t>13:22:53.365365 CET</t>
  </si>
  <si>
    <t>13:22:53.365396 CET</t>
  </si>
  <si>
    <t>13:22:53.365422 CET</t>
  </si>
  <si>
    <t>13:22:53.367915 CET</t>
  </si>
  <si>
    <t>13:22:53.367967 CET</t>
  </si>
  <si>
    <t>13:22:53.473589 CET</t>
  </si>
  <si>
    <t>13:22:53.473700 CET</t>
  </si>
  <si>
    <t>13:23:02.998725 CET</t>
  </si>
  <si>
    <t>13:23:04.117098 CET</t>
  </si>
  <si>
    <t>13:23:05.14593 CET</t>
  </si>
  <si>
    <t>13:23:05.49588 CET</t>
  </si>
  <si>
    <t>13:23:18.945152 CET</t>
  </si>
  <si>
    <t>13:23:18.950770 CET</t>
  </si>
  <si>
    <t>13:23:23.873103 CET</t>
  </si>
  <si>
    <t>13:23:24.985187 CET</t>
  </si>
  <si>
    <t>13:23:28.937275 CET</t>
  </si>
  <si>
    <t>13:24:19.155262 CET</t>
  </si>
  <si>
    <t>13:24:24.130476 CET</t>
  </si>
  <si>
    <t>13:24:25.953457 CET</t>
  </si>
  <si>
    <t>13:24:26.940916 CET</t>
  </si>
  <si>
    <t>13:24:26.986948 CET</t>
  </si>
  <si>
    <t>13:24:28.346067 CET</t>
  </si>
  <si>
    <t>13:24:36.118200 CET</t>
  </si>
  <si>
    <t>13:24:36.84220 CET</t>
  </si>
  <si>
    <t>13:24:36.84267 CET</t>
  </si>
  <si>
    <t>13:24:37.38860 CET</t>
  </si>
  <si>
    <t>13:24:45.32837 CET</t>
  </si>
  <si>
    <t>13:24:46.675832 CET</t>
  </si>
  <si>
    <t>13:24:46.677722 CET</t>
  </si>
  <si>
    <t>13:24:53.935096 CET</t>
  </si>
  <si>
    <t>13:25:03.212997 CET</t>
  </si>
  <si>
    <t>13:25:31.397794 CET</t>
  </si>
  <si>
    <t>13:26:09.648953 CET</t>
  </si>
  <si>
    <t>13:26:14.188070 CET</t>
  </si>
  <si>
    <t>13:26:39.193339 CET</t>
  </si>
  <si>
    <t>13:26:39.193370 CET</t>
  </si>
  <si>
    <t>13:26:39.193436 CET</t>
  </si>
  <si>
    <t>13:26:39.283867 CET</t>
  </si>
  <si>
    <t>13:26:39.321636 CET</t>
  </si>
  <si>
    <t>13:26:57.931183 CET</t>
  </si>
  <si>
    <t>13:27:07.115623 CET</t>
  </si>
  <si>
    <t>13:27:07.163010 CET</t>
  </si>
  <si>
    <t>13:27:10.349183 CET</t>
  </si>
  <si>
    <t>13:27:15.91052 CET</t>
  </si>
  <si>
    <t>13:27:20.95138 CET</t>
  </si>
  <si>
    <t>13:27:25.90333 CET</t>
  </si>
  <si>
    <t>13:28:25.518049 CET</t>
  </si>
  <si>
    <t>13:28:32.723804 CET</t>
  </si>
  <si>
    <t>13:28:57.779504 CET</t>
  </si>
  <si>
    <t>13:29:02.776310 CET</t>
  </si>
  <si>
    <t>13:29:40.192079 CET</t>
  </si>
  <si>
    <t>13:30:03.550792 CET</t>
  </si>
  <si>
    <t>13:30:03.849625 CET</t>
  </si>
  <si>
    <t>13:30:53.605146 CET</t>
  </si>
  <si>
    <t>13:31:05.250246 CET</t>
  </si>
  <si>
    <t>13:31:13.829442 CET</t>
  </si>
  <si>
    <t>13:31:13.829571 CET</t>
  </si>
  <si>
    <t>13:32:23.363066 CET</t>
  </si>
  <si>
    <t>13:32:23.363089 CET</t>
  </si>
  <si>
    <t>13:32:23.562057 CET</t>
  </si>
  <si>
    <t>13:33:41.933737 CET</t>
  </si>
  <si>
    <t>13:34:36.139654 CET</t>
  </si>
  <si>
    <t>13:34:52.790015 CET</t>
  </si>
  <si>
    <t>13:34:52.790152 CET</t>
  </si>
  <si>
    <t>13:35:20.189135 CET</t>
  </si>
  <si>
    <t>13:35:32.495510 CET</t>
  </si>
  <si>
    <t>13:36:20.306202 CET</t>
  </si>
  <si>
    <t>13:36:32.482818 CET</t>
  </si>
  <si>
    <t>13:36:55.285274 CET</t>
  </si>
  <si>
    <t>13:36:55.285320 CET</t>
  </si>
  <si>
    <t>13:37:15.509148 CET</t>
  </si>
  <si>
    <t>13:37:15.511544 CET</t>
  </si>
  <si>
    <t>13:37:22.240765 CET</t>
  </si>
  <si>
    <t>13:42:05.707277 CET</t>
  </si>
  <si>
    <t>13:42:06.844294 CET</t>
  </si>
  <si>
    <t>13:42:07.768963 CET</t>
  </si>
  <si>
    <t>13:42:07.768980 CET</t>
  </si>
  <si>
    <t>13:42:07.885618 CET</t>
  </si>
  <si>
    <t>13:43:19.749583 CET</t>
  </si>
  <si>
    <t>13:43:36.895923 CET</t>
  </si>
  <si>
    <t>13:44:13.227512 CET</t>
  </si>
  <si>
    <t>13:44:26.760179 CET</t>
  </si>
  <si>
    <t>13:44:26.843485 CET</t>
  </si>
  <si>
    <t>13:44:57.863295 CET</t>
  </si>
  <si>
    <t>13:45:29.265876 CET</t>
  </si>
  <si>
    <t>13:45:29.298791 CET</t>
  </si>
  <si>
    <t>13:46:24.427040 CET</t>
  </si>
  <si>
    <t>13:47:18.420280 CET</t>
  </si>
  <si>
    <t>13:47:18.422684 CET</t>
  </si>
  <si>
    <t>13:47:18.422809 CET</t>
  </si>
  <si>
    <t>13:47:18.511683 CET</t>
  </si>
  <si>
    <t>13:47:18.511806 CET</t>
  </si>
  <si>
    <t>13:47:18.511826 CET</t>
  </si>
  <si>
    <t>13:48:45.622237 CET</t>
  </si>
  <si>
    <t>13:50:36.840978 CET</t>
  </si>
  <si>
    <t>13:51:13.151869 CET</t>
  </si>
  <si>
    <t>13:51:17.256785 CET</t>
  </si>
  <si>
    <t>13:51:17.294819 CET</t>
  </si>
  <si>
    <t>13:54:16.577239 CET</t>
  </si>
  <si>
    <t>13:54:25.29043 CET</t>
  </si>
  <si>
    <t>13:54:30.23508 CET</t>
  </si>
  <si>
    <t>13:55:27.266262 CET</t>
  </si>
  <si>
    <t>13:55:27.266287 CET</t>
  </si>
  <si>
    <t>13:55:27.324360 CET</t>
  </si>
  <si>
    <t>13:55:27.364438 CET</t>
  </si>
  <si>
    <t>13:55:27.364561 CET</t>
  </si>
  <si>
    <t>13:55:27.364574 CET</t>
  </si>
  <si>
    <t>13:56:19.946601 CET</t>
  </si>
  <si>
    <t>13:56:23.770770 CET</t>
  </si>
  <si>
    <t>13:56:23.770797 CET</t>
  </si>
  <si>
    <t>13:56:23.905933 CET</t>
  </si>
  <si>
    <t>13:56:24.83013 CET</t>
  </si>
  <si>
    <t>13:57:07.715981 CET</t>
  </si>
  <si>
    <t>13:57:19.875978 CET</t>
  </si>
  <si>
    <t>13:57:24.873774 CET</t>
  </si>
  <si>
    <t>13:57:28.201803 CET</t>
  </si>
  <si>
    <t>13:57:37.657404 CET</t>
  </si>
  <si>
    <t>13:57:44.174858 CET</t>
  </si>
  <si>
    <t>13:57:44.174902 CET</t>
  </si>
  <si>
    <t>13:57:44.317680 CET</t>
  </si>
  <si>
    <t>13:59:26.126696 CET</t>
  </si>
  <si>
    <t>14:02:35.132665 CET</t>
  </si>
  <si>
    <t>14:02:37.952160 CET</t>
  </si>
  <si>
    <t>14:02:38.103610 CET</t>
  </si>
  <si>
    <t>14:03:56.865528 CET</t>
  </si>
  <si>
    <t>14:03:56.936097 CET</t>
  </si>
  <si>
    <t>14:04:24.923979 CET</t>
  </si>
  <si>
    <t>14:04:24.923998 CET</t>
  </si>
  <si>
    <t>14:05:24.378659 CET</t>
  </si>
  <si>
    <t>14:05:31.674432 CET</t>
  </si>
  <si>
    <t>14:05:31.674496 CET</t>
  </si>
  <si>
    <t>14:05:31.674529 CET</t>
  </si>
  <si>
    <t>14:05:45.227782 CET</t>
  </si>
  <si>
    <t>14:05:45.227821 CET</t>
  </si>
  <si>
    <t>14:05:45.227837 CET</t>
  </si>
  <si>
    <t>14:07:01.484784 CET</t>
  </si>
  <si>
    <t>14:07:10.768866 CET</t>
  </si>
  <si>
    <t>14:07:14.8521 CET</t>
  </si>
  <si>
    <t>14:07:54.121980 CET</t>
  </si>
  <si>
    <t>14:07:56.133636 CET</t>
  </si>
  <si>
    <t>14:07:59.398014 CET</t>
  </si>
  <si>
    <t>14:08:01.809570 CET</t>
  </si>
  <si>
    <t>14:08:01.914647 CET</t>
  </si>
  <si>
    <t>14:08:02.856553 CET</t>
  </si>
  <si>
    <t>14:08:03.626326 CET</t>
  </si>
  <si>
    <t>14:08:33.439511 CET</t>
  </si>
  <si>
    <t>14:08:51.272667 CET</t>
  </si>
  <si>
    <t>14:09:59.438020 CET</t>
  </si>
  <si>
    <t>14:09:59.438079 CET</t>
  </si>
  <si>
    <t>14:09:59.438141 CET</t>
  </si>
  <si>
    <t>14:10:42.74372 CET</t>
  </si>
  <si>
    <t>14:11:04.924768 CET</t>
  </si>
  <si>
    <t>14:11:04.997860 CET</t>
  </si>
  <si>
    <t>14:11:05.201916 CET</t>
  </si>
  <si>
    <t>14:11:21.562488 CET</t>
  </si>
  <si>
    <t>14:11:21.640687 CET</t>
  </si>
  <si>
    <t>14:12:13.569845 CET</t>
  </si>
  <si>
    <t>14:12:31.205750 CET</t>
  </si>
  <si>
    <t>14:12:31.267516 CET</t>
  </si>
  <si>
    <t>14:13:46.953914 CET</t>
  </si>
  <si>
    <t>14:15:19.979071 CET</t>
  </si>
  <si>
    <t>14:15:20.11800 CET</t>
  </si>
  <si>
    <t>14:16:03.582821 CET</t>
  </si>
  <si>
    <t>14:16:22.253596 CET</t>
  </si>
  <si>
    <t>14:19:33.273595 CET</t>
  </si>
  <si>
    <t>14:19:44.310513 CET</t>
  </si>
  <si>
    <t>14:19:46.291602 CET</t>
  </si>
  <si>
    <t>14:19:55.770397 CET</t>
  </si>
  <si>
    <t>14:20:22.878968 CET</t>
  </si>
  <si>
    <t>14:20:22.881366 CET</t>
  </si>
  <si>
    <t>14:20:50.135307 CET</t>
  </si>
  <si>
    <t>14:21:48.269938 CET</t>
  </si>
  <si>
    <t>14:21:48.371099 CET</t>
  </si>
  <si>
    <t>14:21:56.269178 CET</t>
  </si>
  <si>
    <t>14:21:57.636545 CET</t>
  </si>
  <si>
    <t>14:22:44.206 CET</t>
  </si>
  <si>
    <t>14:22:51.657183 CET</t>
  </si>
  <si>
    <t>14:22:52.653249 CET</t>
  </si>
  <si>
    <t>14:23:07.77483 CET</t>
  </si>
  <si>
    <t>14:23:32.94612 CET</t>
  </si>
  <si>
    <t>14:23:53.177597 CET</t>
  </si>
  <si>
    <t>14:24:31.835832 CET</t>
  </si>
  <si>
    <t>14:24:32.201599 CET</t>
  </si>
  <si>
    <t>14:24:32.221110 CET</t>
  </si>
  <si>
    <t>14:24:32.221154 CET</t>
  </si>
  <si>
    <t>14:24:53.808279 CET</t>
  </si>
  <si>
    <t>14:24:53.922766 CET</t>
  </si>
  <si>
    <t>14:25:16.907198 CET</t>
  </si>
  <si>
    <t>14:25:17.10364 CET</t>
  </si>
  <si>
    <t>14:25:17.10385 CET</t>
  </si>
  <si>
    <t>14:25:17.41810 CET</t>
  </si>
  <si>
    <t>14:25:40.242905 CET</t>
  </si>
  <si>
    <t>14:25:45.692469 CET</t>
  </si>
  <si>
    <t>14:25:45.746655 CET</t>
  </si>
  <si>
    <t>14:25:45.802226 CET</t>
  </si>
  <si>
    <t>14:25:45.802280 CET</t>
  </si>
  <si>
    <t>14:25:46.88468 CET</t>
  </si>
  <si>
    <t>14:25:58.441538 CET</t>
  </si>
  <si>
    <t>14:25:58.472749 CET</t>
  </si>
  <si>
    <t>14:26:01.434101 CET</t>
  </si>
  <si>
    <t>14:26:01.438541 CET</t>
  </si>
  <si>
    <t>14:26:01.487215 CET</t>
  </si>
  <si>
    <t>14:26:01.598501 CET</t>
  </si>
  <si>
    <t>14:26:48.389955 CET</t>
  </si>
  <si>
    <t>14:26:48.392334 CET</t>
  </si>
  <si>
    <t>14:27:39.753925 CET</t>
  </si>
  <si>
    <t>14:27:56.232348 CET</t>
  </si>
  <si>
    <t>14:27:56.232413 CET</t>
  </si>
  <si>
    <t>14:27:56.393770 CET</t>
  </si>
  <si>
    <t>14:28:00.929403 CET</t>
  </si>
  <si>
    <t>14:28:16.163933 CET</t>
  </si>
  <si>
    <t>14:28:16.166210 CET</t>
  </si>
  <si>
    <t>14:28:22.802457 CET</t>
  </si>
  <si>
    <t>14:28:44.585466 CET</t>
  </si>
  <si>
    <t>14:28:44.633109 CET</t>
  </si>
  <si>
    <t>14:29:03.843387 CET</t>
  </si>
  <si>
    <t>14:29:13.768558 CET</t>
  </si>
  <si>
    <t>14:29:13.801687 CET</t>
  </si>
  <si>
    <t>14:29:43.116797 CET</t>
  </si>
  <si>
    <t>14:29:53.9048 CET</t>
  </si>
  <si>
    <t>14:30:01.271938 CET</t>
  </si>
  <si>
    <t>14:30:10.639514 CET</t>
  </si>
  <si>
    <t>14:30:10.643367 CET</t>
  </si>
  <si>
    <t>14:30:10.719430 CET</t>
  </si>
  <si>
    <t>14:30:10.755067 CET</t>
  </si>
  <si>
    <t>14:30:10.860150 CET</t>
  </si>
  <si>
    <t>14:30:24.372215 CET</t>
  </si>
  <si>
    <t>14:31:28.274165 CET</t>
  </si>
  <si>
    <t>14:31:28.276720 CET</t>
  </si>
  <si>
    <t>14:31:28.276740 CET</t>
  </si>
  <si>
    <t>14:31:35.941585 CET</t>
  </si>
  <si>
    <t>14:31:41.879578 CET</t>
  </si>
  <si>
    <t>14:31:54.993488 CET</t>
  </si>
  <si>
    <t>14:32:26.858346 CET</t>
  </si>
  <si>
    <t>14:32:26.860664 CET</t>
  </si>
  <si>
    <t>14:32:26.887305 CET</t>
  </si>
  <si>
    <t>14:32:26.948214 CET</t>
  </si>
  <si>
    <t>14:33:11.653623 CET</t>
  </si>
  <si>
    <t>14:34:39.431778 CET</t>
  </si>
  <si>
    <t>14:34:39.996205 CET</t>
  </si>
  <si>
    <t>14:34:53.920130 CET</t>
  </si>
  <si>
    <t>14:34:57.914649 CET</t>
  </si>
  <si>
    <t>14:34:57.964402 CET</t>
  </si>
  <si>
    <t>14:34:57.991742 CET</t>
  </si>
  <si>
    <t>14:34:58.216660 CET</t>
  </si>
  <si>
    <t>14:34:58.36370 CET</t>
  </si>
  <si>
    <t>14:34:59.230347 CET</t>
  </si>
  <si>
    <t>14:35:07.642341 CET</t>
  </si>
  <si>
    <t>14:35:09.15253 CET</t>
  </si>
  <si>
    <t>14:35:11.180650 CET</t>
  </si>
  <si>
    <t>14:35:28.561759 CET</t>
  </si>
  <si>
    <t>14:35:28.561804 CET</t>
  </si>
  <si>
    <t>14:35:28.564349 CET</t>
  </si>
  <si>
    <t>14:36:23.469677 CET</t>
  </si>
  <si>
    <t>14:36:24.372776 CET</t>
  </si>
  <si>
    <t>14:36:54.313541 CET</t>
  </si>
  <si>
    <t>14:36:54.314628 CET</t>
  </si>
  <si>
    <t>14:36:54.363671 CET</t>
  </si>
  <si>
    <t>14:36:54.442143 CET</t>
  </si>
  <si>
    <t>14:36:54.619950 CET</t>
  </si>
  <si>
    <t>14:37:16.360023 CET</t>
  </si>
  <si>
    <t>14:37:19.663823 CET</t>
  </si>
  <si>
    <t>14:37:22.294922 CET</t>
  </si>
  <si>
    <t>14:37:22.442050 CET</t>
  </si>
  <si>
    <t>14:37:56.383444 CET</t>
  </si>
  <si>
    <t>14:38:27.455707 CET</t>
  </si>
  <si>
    <t>14:38:37.451344 CET</t>
  </si>
  <si>
    <t>14:38:38.301366 CET</t>
  </si>
  <si>
    <t>14:38:38.563041 CET</t>
  </si>
  <si>
    <t>14:40:24.288874 CET</t>
  </si>
  <si>
    <t>14:40:33.204831 CET</t>
  </si>
  <si>
    <t>14:40:39.618758 CET</t>
  </si>
  <si>
    <t>14:40:39.621181 CET</t>
  </si>
  <si>
    <t>14:41:10.434042 CET</t>
  </si>
  <si>
    <t>14:41:16.794233 CET</t>
  </si>
  <si>
    <t>14:41:16.886539 CET</t>
  </si>
  <si>
    <t>14:41:17.25488 CET</t>
  </si>
  <si>
    <t>14:41:17.448778 CET</t>
  </si>
  <si>
    <t>14:41:20.21519 CET</t>
  </si>
  <si>
    <t>14:41:25.233708 CET</t>
  </si>
  <si>
    <t>14:41:33.329965 CET</t>
  </si>
  <si>
    <t>14:41:33.330071 CET</t>
  </si>
  <si>
    <t>14:41:45.661586 CET</t>
  </si>
  <si>
    <t>14:41:45.832210 CET</t>
  </si>
  <si>
    <t>14:42:32.616068 CET</t>
  </si>
  <si>
    <t>14:42:43.553056 CET</t>
  </si>
  <si>
    <t>14:42:43.586608 CET</t>
  </si>
  <si>
    <t>14:42:43.619222 CET</t>
  </si>
  <si>
    <t>14:43:55.709238 CET</t>
  </si>
  <si>
    <t>14:43:55.709330 CET</t>
  </si>
  <si>
    <t>14:43:55.870996 CET</t>
  </si>
  <si>
    <t>14:44:37.591021 CET</t>
  </si>
  <si>
    <t>14:44:37.591082 CET</t>
  </si>
  <si>
    <t>14:44:40.397812 CET</t>
  </si>
  <si>
    <t>14:44:44.127517 CET</t>
  </si>
  <si>
    <t>14:45:07.958910 CET</t>
  </si>
  <si>
    <t>14:45:07.958964 CET</t>
  </si>
  <si>
    <t>14:45:08.340981 CET</t>
  </si>
  <si>
    <t>14:45:08.341030 CET</t>
  </si>
  <si>
    <t>14:45:10.913835 CET</t>
  </si>
  <si>
    <t>14:45:10.913866 CET</t>
  </si>
  <si>
    <t>14:45:10.913882 CET</t>
  </si>
  <si>
    <t>14:45:26.693655 CET</t>
  </si>
  <si>
    <t>14:45:27.25152 CET</t>
  </si>
  <si>
    <t>14:45:27.27543 CET</t>
  </si>
  <si>
    <t>14:45:29.185256 CET</t>
  </si>
  <si>
    <t>14:45:29.185349 CET</t>
  </si>
  <si>
    <t>14:45:29.185411 CET</t>
  </si>
  <si>
    <t>14:45:52.679997 CET</t>
  </si>
  <si>
    <t>14:45:52.680051 CET</t>
  </si>
  <si>
    <t>14:45:52.680101 CET</t>
  </si>
  <si>
    <t>14:46:06.754202 CET</t>
  </si>
  <si>
    <t>14:46:08.746247 CET</t>
  </si>
  <si>
    <t>14:46:23.288631 CET</t>
  </si>
  <si>
    <t>14:46:23.326665 CET</t>
  </si>
  <si>
    <t>14:46:23.714604 CET</t>
  </si>
  <si>
    <t>14:46:32.131518 CET</t>
  </si>
  <si>
    <t>14:46:32.131537 CET</t>
  </si>
  <si>
    <t>14:46:32.131598 CET</t>
  </si>
  <si>
    <t>14:46:33.247304 CET</t>
  </si>
  <si>
    <t>14:46:33.247346 CET</t>
  </si>
  <si>
    <t>14:46:33.329636 CET</t>
  </si>
  <si>
    <t>14:46:33.329670 CET</t>
  </si>
  <si>
    <t>14:46:33.343928 CET</t>
  </si>
  <si>
    <t>14:46:33.344028 CET</t>
  </si>
  <si>
    <t>14:46:33.398051 CET</t>
  </si>
  <si>
    <t>14:46:33.398074 CET</t>
  </si>
  <si>
    <t>14:46:33.408615 CET</t>
  </si>
  <si>
    <t>14:46:33.430994 CET</t>
  </si>
  <si>
    <t>14:46:33.436268 CET</t>
  </si>
  <si>
    <t>14:46:33.445199 CET</t>
  </si>
  <si>
    <t>14:46:33.449675 CET</t>
  </si>
  <si>
    <t>14:46:33.454251 CET</t>
  </si>
  <si>
    <t>14:46:46.704264 CET</t>
  </si>
  <si>
    <t>14:46:57.516053 CET</t>
  </si>
  <si>
    <t>14:46:57.588720 CET</t>
  </si>
  <si>
    <t>14:46:57.703468 CET</t>
  </si>
  <si>
    <t>14:47:06.939033 CET</t>
  </si>
  <si>
    <t>14:47:13.611614 CET</t>
  </si>
  <si>
    <t>14:47:39.932308 CET</t>
  </si>
  <si>
    <t>14:47:56.40088 CET</t>
  </si>
  <si>
    <t>14:47:59.646776 CET</t>
  </si>
  <si>
    <t>14:47:59.646845 CET</t>
  </si>
  <si>
    <t>14:48:02.208992 CET</t>
  </si>
  <si>
    <t>14:48:03.184160 CET</t>
  </si>
  <si>
    <t>14:48:13.185919 CET</t>
  </si>
  <si>
    <t>14:48:13.225438 CET</t>
  </si>
  <si>
    <t>14:48:13.444740 CET</t>
  </si>
  <si>
    <t>14:48:14.80888 CET</t>
  </si>
  <si>
    <t>14:48:14.80943 CET</t>
  </si>
  <si>
    <t>14:48:21.370239 CET</t>
  </si>
  <si>
    <t>14:48:21.439153 CET</t>
  </si>
  <si>
    <t>14:48:43.967932 CET</t>
  </si>
  <si>
    <t>14:48:44.158655 CET</t>
  </si>
  <si>
    <t>14:48:48.712612 CET</t>
  </si>
  <si>
    <t>14:48:48.913491 CET</t>
  </si>
  <si>
    <t>14:49:11.938631 CET</t>
  </si>
  <si>
    <t>14:49:28.671435 CET</t>
  </si>
  <si>
    <t>14:49:36.698000 CET</t>
  </si>
  <si>
    <t>14:49:37.67532 CET</t>
  </si>
  <si>
    <t>14:49:37.67584 CET</t>
  </si>
  <si>
    <t>14:50:03.718276 CET</t>
  </si>
  <si>
    <t>14:50:03.718406 CET</t>
  </si>
  <si>
    <t>14:50:03.722714 CET</t>
  </si>
  <si>
    <t>14:50:03.722756 CET</t>
  </si>
  <si>
    <t>14:50:04.387648 CET</t>
  </si>
  <si>
    <t>14:50:04.818861 CET</t>
  </si>
  <si>
    <t>14:50:12.222311 CET</t>
  </si>
  <si>
    <t>14:50:13.136057 CET</t>
  </si>
  <si>
    <t>14:50:14.309880 CET</t>
  </si>
  <si>
    <t>14:50:15.128172 CET</t>
  </si>
  <si>
    <t>14:50:19.815005 CET</t>
  </si>
  <si>
    <t>14:50:32.184187 CET</t>
  </si>
  <si>
    <t>14:50:32.239862 CET</t>
  </si>
  <si>
    <t>14:50:32.332970 CET</t>
  </si>
  <si>
    <t>14:50:43.199786 CET</t>
  </si>
  <si>
    <t>14:50:52.769785 CET</t>
  </si>
  <si>
    <t>14:50:57.421409 CET</t>
  </si>
  <si>
    <t>14:50:59.750047 CET</t>
  </si>
  <si>
    <t>14:50:59.750071 CET</t>
  </si>
  <si>
    <t>14:50:59.750123 CET</t>
  </si>
  <si>
    <t>14:51:10.673254 CET</t>
  </si>
  <si>
    <t>14:51:13.895622 CET</t>
  </si>
  <si>
    <t>14:51:14.85948 CET</t>
  </si>
  <si>
    <t>14:51:41.739248 CET</t>
  </si>
  <si>
    <t>14:51:41.739292 CET</t>
  </si>
  <si>
    <t>14:51:41.743544 CET</t>
  </si>
  <si>
    <t>14:51:52.890556 CET</t>
  </si>
  <si>
    <t>14:51:52.959713 CET</t>
  </si>
  <si>
    <t>14:52:09.460167 CET</t>
  </si>
  <si>
    <t>14:52:29.443792 CET</t>
  </si>
  <si>
    <t>14:52:43.322900 CET</t>
  </si>
  <si>
    <t>14:53:06.878822 CET</t>
  </si>
  <si>
    <t>14:53:11.902509 CET</t>
  </si>
  <si>
    <t>14:53:20.641576 CET</t>
  </si>
  <si>
    <t>14:53:28.803569 CET</t>
  </si>
  <si>
    <t>14:53:28.803610 CET</t>
  </si>
  <si>
    <t>14:53:28.803621 CET</t>
  </si>
  <si>
    <t>14:53:28.893390 CET</t>
  </si>
  <si>
    <t>14:53:29.148689 CET</t>
  </si>
  <si>
    <t>14:53:38.125217 CET</t>
  </si>
  <si>
    <t>14:53:44.536693 CET</t>
  </si>
  <si>
    <t>14:53:44.553241 CET</t>
  </si>
  <si>
    <t>14:54:42.82494 CET</t>
  </si>
  <si>
    <t>14:55:08.474064 CET</t>
  </si>
  <si>
    <t>14:55:25.482541 CET</t>
  </si>
  <si>
    <t>14:55:36.586879 CET</t>
  </si>
  <si>
    <t>14:55:36.586921 CET</t>
  </si>
  <si>
    <t>14:55:44.910857 CET</t>
  </si>
  <si>
    <t>14:55:44.910907 CET</t>
  </si>
  <si>
    <t>14:56:20.551602 CET</t>
  </si>
  <si>
    <t>14:56:27.255655 CET</t>
  </si>
  <si>
    <t>14:56:27.255684 CET</t>
  </si>
  <si>
    <t>14:56:27.255702 CET</t>
  </si>
  <si>
    <t>14:57:21.431243 CET</t>
  </si>
  <si>
    <t>14:58:23.219608 CET</t>
  </si>
  <si>
    <t>14:58:25.794579 CET</t>
  </si>
  <si>
    <t>14:58:25.794626 CET</t>
  </si>
  <si>
    <t>14:58:25.797697 CET</t>
  </si>
  <si>
    <t>14:58:25.797740 CET</t>
  </si>
  <si>
    <t>14:58:33.411670 CET</t>
  </si>
  <si>
    <t>14:58:51.777041 CET</t>
  </si>
  <si>
    <t>14:58:51.777131 CET</t>
  </si>
  <si>
    <t>14:59:24.778171 CET</t>
  </si>
  <si>
    <t>14:59:46.272401 CET</t>
  </si>
  <si>
    <t>15:00:03.789276 CET</t>
  </si>
  <si>
    <t>15:00:03.789298 CET</t>
  </si>
  <si>
    <t>15:00:03.789317 CET</t>
  </si>
  <si>
    <t>15:00:30.731106 CET</t>
  </si>
  <si>
    <t>15:00:32.577978 CET</t>
  </si>
  <si>
    <t>15:00:32.577982 CET</t>
  </si>
  <si>
    <t>15:00:32.578104 CET</t>
  </si>
  <si>
    <t>15:00:32.580495 CET</t>
  </si>
  <si>
    <t>15:00:32.617036 CET</t>
  </si>
  <si>
    <t>15:00:42.871779 CET</t>
  </si>
  <si>
    <t>15:00:48.332429 CET</t>
  </si>
  <si>
    <t>15:01:07.608022 CET</t>
  </si>
  <si>
    <t>15:01:07.612965 CET</t>
  </si>
  <si>
    <t>15:01:07.753432 CET</t>
  </si>
  <si>
    <t>15:01:18.780507 CET</t>
  </si>
  <si>
    <t>15:01:18.780591 CET</t>
  </si>
  <si>
    <t>15:01:46.291254 CET</t>
  </si>
  <si>
    <t>15:02:22.882449 CET</t>
  </si>
  <si>
    <t>15:02:34.70016 CET</t>
  </si>
  <si>
    <t>15:02:47.870069 CET</t>
  </si>
  <si>
    <t>15:02:48.330220 CET</t>
  </si>
  <si>
    <t>15:02:48.431624 CET</t>
  </si>
  <si>
    <t>15:02:48.431668 CET</t>
  </si>
  <si>
    <t>15:03:12.485955 CET</t>
  </si>
  <si>
    <t>15:03:12.485993 CET</t>
  </si>
  <si>
    <t>15:03:21.249337 CET</t>
  </si>
  <si>
    <t>15:03:21.249364 CET</t>
  </si>
  <si>
    <t>15:03:21.281431 CET</t>
  </si>
  <si>
    <t>15:03:21.394191 CET</t>
  </si>
  <si>
    <t>15:03:29.187069 CET</t>
  </si>
  <si>
    <t>15:03:32.895254 CET</t>
  </si>
  <si>
    <t>15:03:32.895309 CET</t>
  </si>
  <si>
    <t>15:03:47.858492 CET</t>
  </si>
  <si>
    <t>15:03:47.858519 CET</t>
  </si>
  <si>
    <t>15:04:17.714811 CET</t>
  </si>
  <si>
    <t>15:04:32.845054 CET</t>
  </si>
  <si>
    <t>15:05:05.169300 CET</t>
  </si>
  <si>
    <t>15:05:08.31969 CET</t>
  </si>
  <si>
    <t>15:05:08.84070 CET</t>
  </si>
  <si>
    <t>15:05:28.637041 CET</t>
  </si>
  <si>
    <t>15:05:47.207310 CET</t>
  </si>
  <si>
    <t>15:05:47.391468 CET</t>
  </si>
  <si>
    <t>15:05:47.414831 CET</t>
  </si>
  <si>
    <t>15:05:50.673861 CET</t>
  </si>
  <si>
    <t>15:05:56.100407 CET</t>
  </si>
  <si>
    <t>15:05:58.251685 CET</t>
  </si>
  <si>
    <t>15:05:58.251715 CET</t>
  </si>
  <si>
    <t>15:05:58.401763 CET</t>
  </si>
  <si>
    <t>15:05:58.406225 CET</t>
  </si>
  <si>
    <t>15:06:04.147752 CET</t>
  </si>
  <si>
    <t>15:06:14.631137 CET</t>
  </si>
  <si>
    <t>15:06:26.366275 CET</t>
  </si>
  <si>
    <t>15:06:26.373120 CET</t>
  </si>
  <si>
    <t>15:06:26.373227 CET</t>
  </si>
  <si>
    <t>15:06:26.426596 CET</t>
  </si>
  <si>
    <t>15:06:34.166018 CET</t>
  </si>
  <si>
    <t>15:06:34.590642 CET</t>
  </si>
  <si>
    <t>15:06:42.413344 CET</t>
  </si>
  <si>
    <t>15:06:42.413363 CET</t>
  </si>
  <si>
    <t>15:07:05.726546 CET</t>
  </si>
  <si>
    <t>15:07:05.726613 CET</t>
  </si>
  <si>
    <t>15:07:18.517437 CET</t>
  </si>
  <si>
    <t>15:07:18.528590 CET</t>
  </si>
  <si>
    <t>15:07:18.528632 CET</t>
  </si>
  <si>
    <t>15:07:31.535414 CET</t>
  </si>
  <si>
    <t>15:07:31.536257 CET</t>
  </si>
  <si>
    <t>15:07:31.536274 CET</t>
  </si>
  <si>
    <t>15:07:37.251744 CET</t>
  </si>
  <si>
    <t>15:07:37.251787 CET</t>
  </si>
  <si>
    <t>15:08:02.490256 CET</t>
  </si>
  <si>
    <t>15:08:02.592996 CET</t>
  </si>
  <si>
    <t>15:08:02.593048 CET</t>
  </si>
  <si>
    <t>15:08:22.507461 CET</t>
  </si>
  <si>
    <t>15:08:35.912767 CET</t>
  </si>
  <si>
    <t>15:08:47.983451 CET</t>
  </si>
  <si>
    <t>15:08:47.983497 CET</t>
  </si>
  <si>
    <t>15:08:48.107453 CET</t>
  </si>
  <si>
    <t>15:08:48.107553 CET</t>
  </si>
  <si>
    <t>15:08:48.107654 CET</t>
  </si>
  <si>
    <t>15:08:48.266575 CET</t>
  </si>
  <si>
    <t>15:09:04.73138 CET</t>
  </si>
  <si>
    <t>15:09:36.983648 CET</t>
  </si>
  <si>
    <t>15:09:42.862948 CET</t>
  </si>
  <si>
    <t>15:09:42.943946 CET</t>
  </si>
  <si>
    <t>15:09:42.943995 CET</t>
  </si>
  <si>
    <t>15:09:51.627741 CET</t>
  </si>
  <si>
    <t>15:09:51.627767 CET</t>
  </si>
  <si>
    <t>15:09:51.630156 CET</t>
  </si>
  <si>
    <t>15:09:51.630177 CET</t>
  </si>
  <si>
    <t>15:10:22.47999 CET</t>
  </si>
  <si>
    <t>15:10:22.48046 CET</t>
  </si>
  <si>
    <t>15:10:43.377645 CET</t>
  </si>
  <si>
    <t>15:10:46.831807 CET</t>
  </si>
  <si>
    <t>15:10:51.477423 CET</t>
  </si>
  <si>
    <t>15:10:51.477502 CET</t>
  </si>
  <si>
    <t>15:10:51.649170 CET</t>
  </si>
  <si>
    <t>15:11:01.890450 CET</t>
  </si>
  <si>
    <t>15:11:40.901778 CET</t>
  </si>
  <si>
    <t>15:11:43.435825 CET</t>
  </si>
  <si>
    <t>15:11:43.435858 CET</t>
  </si>
  <si>
    <t>15:11:43.480191 CET</t>
  </si>
  <si>
    <t>15:11:44.141910 CET</t>
  </si>
  <si>
    <t>15:12:12.652632 CET</t>
  </si>
  <si>
    <t>15:12:23.596598 CET</t>
  </si>
  <si>
    <t>15:12:50.968811 CET</t>
  </si>
  <si>
    <t>15:12:51.121697 CET</t>
  </si>
  <si>
    <t>15:12:56.1492 CET</t>
  </si>
  <si>
    <t>15:13:06.249271 CET</t>
  </si>
  <si>
    <t>15:13:06.252081 CET</t>
  </si>
  <si>
    <t>15:13:06.272558 CET</t>
  </si>
  <si>
    <t>15:13:06.41141 CET</t>
  </si>
  <si>
    <t>15:13:06.41173 CET</t>
  </si>
  <si>
    <t>15:13:06.41204 CET</t>
  </si>
  <si>
    <t>15:13:09.754304 CET</t>
  </si>
  <si>
    <t>15:13:09.784915 CET</t>
  </si>
  <si>
    <t>15:13:12.273759 CET</t>
  </si>
  <si>
    <t>15:13:12.614493 CET</t>
  </si>
  <si>
    <t>15:13:12.762801 CET</t>
  </si>
  <si>
    <t>15:13:12.781472 CET</t>
  </si>
  <si>
    <t>15:13:12.884116 CET</t>
  </si>
  <si>
    <t>15:13:30.890199 CET</t>
  </si>
  <si>
    <t>15:13:30.890330 CET</t>
  </si>
  <si>
    <t>15:13:40.423776 CET</t>
  </si>
  <si>
    <t>15:13:41.15753 CET</t>
  </si>
  <si>
    <t>15:13:52.608472 CET</t>
  </si>
  <si>
    <t>15:13:52.608493 CET</t>
  </si>
  <si>
    <t>15:13:52.610824 CET</t>
  </si>
  <si>
    <t>15:13:52.610839 CET</t>
  </si>
  <si>
    <t>15:13:52.721884 CET</t>
  </si>
  <si>
    <t>15:13:52.721904 CET</t>
  </si>
  <si>
    <t>15:14:03.202007 CET</t>
  </si>
  <si>
    <t>15:14:16.386400 CET</t>
  </si>
  <si>
    <t>15:14:16.496958 CET</t>
  </si>
  <si>
    <t>15:14:27.580101 CET</t>
  </si>
  <si>
    <t>15:14:28.373431 CET</t>
  </si>
  <si>
    <t>15:14:28.437269 CET</t>
  </si>
  <si>
    <t>15:14:28.729120 CET</t>
  </si>
  <si>
    <t>15:14:29.447933 CET</t>
  </si>
  <si>
    <t>15:14:35.136838 CET</t>
  </si>
  <si>
    <t>15:14:54.108439 CET</t>
  </si>
  <si>
    <t>15:15:42.583117 CET</t>
  </si>
  <si>
    <t>15:15:52.660062 CET</t>
  </si>
  <si>
    <t>15:15:52.660104 CET</t>
  </si>
  <si>
    <t>15:15:52.778711 CET</t>
  </si>
  <si>
    <t>15:16:10.109238 CET</t>
  </si>
  <si>
    <t>15:16:10.109295 CET</t>
  </si>
  <si>
    <t>15:16:10.113886 CET</t>
  </si>
  <si>
    <t>15:16:10.113984 CET</t>
  </si>
  <si>
    <t>15:16:10.228502 CET</t>
  </si>
  <si>
    <t>15:16:32.855844 CET</t>
  </si>
  <si>
    <t>15:16:49.569708 CET</t>
  </si>
  <si>
    <t>15:17:10.238386 CET</t>
  </si>
  <si>
    <t>15:17:18.881796 CET</t>
  </si>
  <si>
    <t>15:17:36.152976 CET</t>
  </si>
  <si>
    <t>15:17:40.910998 CET</t>
  </si>
  <si>
    <t>15:17:40.911027 CET</t>
  </si>
  <si>
    <t>15:17:41.12873 CET</t>
  </si>
  <si>
    <t>15:18:39.334009 CET</t>
  </si>
  <si>
    <t>15:18:48.326811 CET</t>
  </si>
  <si>
    <t>15:19:05.587433 CET</t>
  </si>
  <si>
    <t>15:19:05.587474 CET</t>
  </si>
  <si>
    <t>15:19:05.714797 CET</t>
  </si>
  <si>
    <t>15:19:05.714849 CET</t>
  </si>
  <si>
    <t>15:19:23.351215 CET</t>
  </si>
  <si>
    <t>15:19:23.351253 CET</t>
  </si>
  <si>
    <t>15:19:47.808751 CET</t>
  </si>
  <si>
    <t>15:19:47.808787 CET</t>
  </si>
  <si>
    <t>15:19:47.808804 CET</t>
  </si>
  <si>
    <t>15:19:48.17372 CET</t>
  </si>
  <si>
    <t>15:19:48.17388 CET</t>
  </si>
  <si>
    <t>15:20:12.944517 CET</t>
  </si>
  <si>
    <t>15:20:28.431082 CET</t>
  </si>
  <si>
    <t>15:20:28.431104 CET</t>
  </si>
  <si>
    <t>15:20:28.433432 CET</t>
  </si>
  <si>
    <t>15:20:28.433458 CET</t>
  </si>
  <si>
    <t>15:20:28.471428 CET</t>
  </si>
  <si>
    <t>15:20:28.547925 CET</t>
  </si>
  <si>
    <t>15:20:28.547943 CET</t>
  </si>
  <si>
    <t>15:20:29.110220 CET</t>
  </si>
  <si>
    <t>15:20:38.833601 CET</t>
  </si>
  <si>
    <t>15:20:38.833625 CET</t>
  </si>
  <si>
    <t>15:21:29.430013 CET</t>
  </si>
  <si>
    <t>15:21:29.513400 CET</t>
  </si>
  <si>
    <t>15:21:38.448428 CET</t>
  </si>
  <si>
    <t>15:22:24.767410 CET</t>
  </si>
  <si>
    <t>15:22:42.593836 CET</t>
  </si>
  <si>
    <t>15:23:12.363389 CET</t>
  </si>
  <si>
    <t>15:23:21.790873 CET</t>
  </si>
  <si>
    <t>15:23:23.599766 CET</t>
  </si>
  <si>
    <t>15:23:44.671007 CET</t>
  </si>
  <si>
    <t>15:23:49.844604 CET</t>
  </si>
  <si>
    <t>15:23:49.844645 CET</t>
  </si>
  <si>
    <t>15:24:02.615168 CET</t>
  </si>
  <si>
    <t>15:24:02.713696 CET</t>
  </si>
  <si>
    <t>15:24:03.442484 CET</t>
  </si>
  <si>
    <t>15:24:20.135643 CET</t>
  </si>
  <si>
    <t>15:24:23.77362 CET</t>
  </si>
  <si>
    <t>15:24:47.401492 CET</t>
  </si>
  <si>
    <t>15:25:22.520336 CET</t>
  </si>
  <si>
    <t>15:26:11.59546 CET</t>
  </si>
  <si>
    <t>15:26:11.59573 CET</t>
  </si>
  <si>
    <t>15:26:34.215675 CET</t>
  </si>
  <si>
    <t>15:26:34.324692 CET</t>
  </si>
  <si>
    <t>15:26:34.374640 CET</t>
  </si>
  <si>
    <t>15:26:39.251695 CET</t>
  </si>
  <si>
    <t>15:27:03.763456 CET</t>
  </si>
  <si>
    <t>15:27:14.11955 CET</t>
  </si>
  <si>
    <t>15:27:14.12001 CET</t>
  </si>
  <si>
    <t>15:27:21.658731 CET</t>
  </si>
  <si>
    <t>15:27:33.917644 CET</t>
  </si>
  <si>
    <t>15:28:38.902637 CET</t>
  </si>
  <si>
    <t>15:28:55.61292 CET</t>
  </si>
  <si>
    <t>15:28:55.62651 CET</t>
  </si>
  <si>
    <t>15:28:56.3582 CET</t>
  </si>
  <si>
    <t>15:28:56.9984 CET</t>
  </si>
  <si>
    <t>15:29:04.145616 CET</t>
  </si>
  <si>
    <t>15:29:05.729060 CET</t>
  </si>
  <si>
    <t>15:29:18.286378 CET</t>
  </si>
  <si>
    <t>15:29:27.75546 CET</t>
  </si>
  <si>
    <t>15:29:46.616052 CET</t>
  </si>
  <si>
    <t>15:29:46.616069 CET</t>
  </si>
  <si>
    <t>15:29:46.677065 CET</t>
  </si>
  <si>
    <t>15:29:46.691071 CET</t>
  </si>
  <si>
    <t>15:30:01.680453 CET</t>
  </si>
  <si>
    <t>15:30:10.901131 CET</t>
  </si>
  <si>
    <t>15:30:11.23202 CET</t>
  </si>
  <si>
    <t>15:30:11.548012 CET</t>
  </si>
  <si>
    <t>15:30:11.89670 CET</t>
  </si>
  <si>
    <t>15:30:14.443559 CET</t>
  </si>
  <si>
    <t>15:30:15.318362 CET</t>
  </si>
  <si>
    <t>15:30:26.532557 CET</t>
  </si>
  <si>
    <t>15:31:41.889957 CET</t>
  </si>
  <si>
    <t>15:31:41.909596 CET</t>
  </si>
  <si>
    <t>15:31:41.953826 CET</t>
  </si>
  <si>
    <t>15:31:41.960624 CET</t>
  </si>
  <si>
    <t>15:31:42.12496 CET</t>
  </si>
  <si>
    <t>15:31:46.167253 CET</t>
  </si>
  <si>
    <t>15:31:51.633115 CET</t>
  </si>
  <si>
    <t>15:31:51.633138 CET</t>
  </si>
  <si>
    <t>15:32:01.785679 CET</t>
  </si>
  <si>
    <t>15:32:01.785737 CET</t>
  </si>
  <si>
    <t>15:32:49.49754 CET</t>
  </si>
  <si>
    <t>15:32:59.850546 CET</t>
  </si>
  <si>
    <t>15:32:59.850679 CET</t>
  </si>
  <si>
    <t>15:33:34.671395 CET</t>
  </si>
  <si>
    <t>15:33:34.671429 CET</t>
  </si>
  <si>
    <t>15:33:34.673679 CET</t>
  </si>
  <si>
    <t>15:34:11.283703 CET</t>
  </si>
  <si>
    <t>15:34:11.286092 CET</t>
  </si>
  <si>
    <t>15:34:11.442155 CET</t>
  </si>
  <si>
    <t>15:34:17.476911 CET</t>
  </si>
  <si>
    <t>15:34:17.476958 CET</t>
  </si>
  <si>
    <t>15:34:17.479487 CET</t>
  </si>
  <si>
    <t>15:34:17.479513 CET</t>
  </si>
  <si>
    <t>15:34:42.123287 CET</t>
  </si>
  <si>
    <t>15:35:52.782458 CET</t>
  </si>
  <si>
    <t>15:35:52.983745 CET</t>
  </si>
  <si>
    <t>15:35:58.235844 CET</t>
  </si>
  <si>
    <t>15:36:07.435687 CET</t>
  </si>
  <si>
    <t>15:36:07.435801 CET</t>
  </si>
  <si>
    <t>15:36:07.438060 CET</t>
  </si>
  <si>
    <t>15:36:07.438080 CET</t>
  </si>
  <si>
    <t>15:36:30.437333 CET</t>
  </si>
  <si>
    <t>15:36:30.437383 CET</t>
  </si>
  <si>
    <t>15:37:21.861375 CET</t>
  </si>
  <si>
    <t>15:38:11.459599 CET</t>
  </si>
  <si>
    <t>15:38:11.612512 CET</t>
  </si>
  <si>
    <t>15:38:37.473607 CET</t>
  </si>
  <si>
    <t>15:38:44.916478 CET</t>
  </si>
  <si>
    <t>15:39:10.451329 CET</t>
  </si>
  <si>
    <t>15:39:10.451345 CET</t>
  </si>
  <si>
    <t>15:39:13.759571 CET</t>
  </si>
  <si>
    <t>15:39:13.761844 CET</t>
  </si>
  <si>
    <t>15:39:13.761865 CET</t>
  </si>
  <si>
    <t>15:40:43.167024 CET</t>
  </si>
  <si>
    <t>15:40:43.167052 CET</t>
  </si>
  <si>
    <t>15:40:43.318667 CET</t>
  </si>
  <si>
    <t>15:40:43.492789 CET</t>
  </si>
  <si>
    <t>15:40:58.153829 CET</t>
  </si>
  <si>
    <t>15:40:58.153870 CET</t>
  </si>
  <si>
    <t>15:41:39.828675 CET</t>
  </si>
  <si>
    <t>15:41:39.828725 CET</t>
  </si>
  <si>
    <t>15:42:33.937484 CET</t>
  </si>
  <si>
    <t>15:42:33.937521 CET</t>
  </si>
  <si>
    <t>15:42:34.79519 CET</t>
  </si>
  <si>
    <t>15:42:34.79559 CET</t>
  </si>
  <si>
    <t>15:42:37.212901 CET</t>
  </si>
  <si>
    <t>15:42:37.213208 CET</t>
  </si>
  <si>
    <t>15:43:06.921847 CET</t>
  </si>
  <si>
    <t>15:43:21.482300 CET</t>
  </si>
  <si>
    <t>15:43:25.317787 CET</t>
  </si>
  <si>
    <t>15:43:25.317803 CET</t>
  </si>
  <si>
    <t>15:43:25.417493 CET</t>
  </si>
  <si>
    <t>15:43:45.728800 CET</t>
  </si>
  <si>
    <t>15:44:12.748360 CET</t>
  </si>
  <si>
    <t>15:44:58.599554 CET</t>
  </si>
  <si>
    <t>15:44:58.599580 CET</t>
  </si>
  <si>
    <t>15:44:58.599600 CET</t>
  </si>
  <si>
    <t>15:44:58.768172 CET</t>
  </si>
  <si>
    <t>15:45:03.434100 CET</t>
  </si>
  <si>
    <t>15:45:05.106608 CET</t>
  </si>
  <si>
    <t>15:45:05.106651 CET</t>
  </si>
  <si>
    <t>15:45:05.111700 CET</t>
  </si>
  <si>
    <t>15:45:05.111842 CET</t>
  </si>
  <si>
    <t>15:45:40.809575 CET</t>
  </si>
  <si>
    <t>15:45:40.809616 CET</t>
  </si>
  <si>
    <t>15:45:41.33960 CET</t>
  </si>
  <si>
    <t>15:45:41.348137 CET</t>
  </si>
  <si>
    <t>15:45:41.348220 CET</t>
  </si>
  <si>
    <t>15:45:55.147478 CET</t>
  </si>
  <si>
    <t>15:45:55.175004 CET</t>
  </si>
  <si>
    <t>15:45:58.989800 CET</t>
  </si>
  <si>
    <t>15:46:13.95319 CET</t>
  </si>
  <si>
    <t>15:46:16.10235 CET</t>
  </si>
  <si>
    <t>15:46:49.926451 CET</t>
  </si>
  <si>
    <t>15:46:49.953562 CET</t>
  </si>
  <si>
    <t>15:47:09.286773 CET</t>
  </si>
  <si>
    <t>15:47:09.585742 CET</t>
  </si>
  <si>
    <t>15:47:09.585763 CET</t>
  </si>
  <si>
    <t>15:47:09.585781 CET</t>
  </si>
  <si>
    <t>15:47:09.769122 CET</t>
  </si>
  <si>
    <t>15:47:19.563472 CET</t>
  </si>
  <si>
    <t>15:47:21.664392 CET</t>
  </si>
  <si>
    <t>15:47:22.774088 CET</t>
  </si>
  <si>
    <t>15:47:26.835169 CET</t>
  </si>
  <si>
    <t>15:47:40.127081 CET</t>
  </si>
  <si>
    <t>15:48:07.744776 CET</t>
  </si>
  <si>
    <t>15:48:32.951207 CET</t>
  </si>
  <si>
    <t>15:48:32.951249 CET</t>
  </si>
  <si>
    <t>15:48:33.123233 CET</t>
  </si>
  <si>
    <t>15:48:35.270235 CET</t>
  </si>
  <si>
    <t>15:48:35.373245 CET</t>
  </si>
  <si>
    <t>15:48:35.468621 CET</t>
  </si>
  <si>
    <t>15:48:35.468684 CET</t>
  </si>
  <si>
    <t>15:49:00.224727 CET</t>
  </si>
  <si>
    <t>15:49:00.224771 CET</t>
  </si>
  <si>
    <t>15:49:00.254087 CET</t>
  </si>
  <si>
    <t>15:49:10.685054 CET</t>
  </si>
  <si>
    <t>15:49:10.725185 CET</t>
  </si>
  <si>
    <t>15:49:25.398171 CET</t>
  </si>
  <si>
    <t>15:49:25.398217 CET</t>
  </si>
  <si>
    <t>15:49:31.579755 CET</t>
  </si>
  <si>
    <t>15:49:31.579783 CET</t>
  </si>
  <si>
    <t>15:49:31.748379 CET</t>
  </si>
  <si>
    <t>15:49:37.276597 CET</t>
  </si>
  <si>
    <t>15:49:43.758631 CET</t>
  </si>
  <si>
    <t>15:50:07.206991 CET</t>
  </si>
  <si>
    <t>15:50:07.207067 CET</t>
  </si>
  <si>
    <t>15:50:26.503209 CET</t>
  </si>
  <si>
    <t>15:51:22.822015 CET</t>
  </si>
  <si>
    <t>15:51:32.409417 CET</t>
  </si>
  <si>
    <t>15:51:43.439108 CET</t>
  </si>
  <si>
    <t>15:51:43.488560 CET</t>
  </si>
  <si>
    <t>15:52:02.873885 CET</t>
  </si>
  <si>
    <t>15:52:02.873963 CET</t>
  </si>
  <si>
    <t>15:52:10.834500 CET</t>
  </si>
  <si>
    <t>15:52:10.857759 CET</t>
  </si>
  <si>
    <t>15:52:10.881611 CET</t>
  </si>
  <si>
    <t>15:52:15.985778 CET</t>
  </si>
  <si>
    <t>15:52:15.985822 CET</t>
  </si>
  <si>
    <t>15:52:44.9822 CET</t>
  </si>
  <si>
    <t>15:52:56.776783 CET</t>
  </si>
  <si>
    <t>15:52:56.891516 CET</t>
  </si>
  <si>
    <t>15:53:11.638482 CET</t>
  </si>
  <si>
    <t>15:53:16.632262 CET</t>
  </si>
  <si>
    <t>15:53:24.326855 CET</t>
  </si>
  <si>
    <t>15:53:24.544690 CET</t>
  </si>
  <si>
    <t>15:53:37.60424 CET</t>
  </si>
  <si>
    <t>15:53:46.254821 CET</t>
  </si>
  <si>
    <t>15:53:46.427835 CET</t>
  </si>
  <si>
    <t>15:53:56.836236 CET</t>
  </si>
  <si>
    <t>15:53:57.400207 CET</t>
  </si>
  <si>
    <t>15:53:57.400228 CET</t>
  </si>
  <si>
    <t>15:53:57.441348 CET</t>
  </si>
  <si>
    <t>15:54:04.308706 CET</t>
  </si>
  <si>
    <t>15:54:11.751191 CET</t>
  </si>
  <si>
    <t>15:54:11.753505 CET</t>
  </si>
  <si>
    <t>15:54:11.753538 CET</t>
  </si>
  <si>
    <t>15:54:11.845196 CET</t>
  </si>
  <si>
    <t>15:54:11.845254 CET</t>
  </si>
  <si>
    <t>15:54:11.907725 CET</t>
  </si>
  <si>
    <t>15:54:36.399450 CET</t>
  </si>
  <si>
    <t>15:55:00.12842 CET</t>
  </si>
  <si>
    <t>15:55:00.358166 CET</t>
  </si>
  <si>
    <t>15:55:00.76686 CET</t>
  </si>
  <si>
    <t>15:55:05.205383 CET</t>
  </si>
  <si>
    <t>15:55:09.203471 CET</t>
  </si>
  <si>
    <t>15:55:31.624649 CET</t>
  </si>
  <si>
    <t>15:55:35.434057 CET</t>
  </si>
  <si>
    <t>15:55:35.623783 CET</t>
  </si>
  <si>
    <t>15:55:48.150653 CET</t>
  </si>
  <si>
    <t>15:56:00.273411 CET</t>
  </si>
  <si>
    <t>15:56:05.265305 CET</t>
  </si>
  <si>
    <t>15:57:08.883296 CET</t>
  </si>
  <si>
    <t>15:57:08.883344 CET</t>
  </si>
  <si>
    <t>15:57:09.786 CET</t>
  </si>
  <si>
    <t>15:57:49.230748 CET</t>
  </si>
  <si>
    <t>15:57:49.235201 CET</t>
  </si>
  <si>
    <t>15:57:49.235281 CET</t>
  </si>
  <si>
    <t>15:57:49.235394 CET</t>
  </si>
  <si>
    <t>15:57:49.235599 CET</t>
  </si>
  <si>
    <t>15:57:49.304593 CET</t>
  </si>
  <si>
    <t>15:57:49.496280 CET</t>
  </si>
  <si>
    <t>15:57:50.152839 CET</t>
  </si>
  <si>
    <t>15:58:12.342305 CET</t>
  </si>
  <si>
    <t>15:58:16.182393 CET</t>
  </si>
  <si>
    <t>15:58:19.506751 CET</t>
  </si>
  <si>
    <t>15:59:00.275481 CET</t>
  </si>
  <si>
    <t>15:59:00.420297 CET</t>
  </si>
  <si>
    <t>15:59:05.493494 CET</t>
  </si>
  <si>
    <t>15:59:08.241230 CET</t>
  </si>
  <si>
    <t>15:59:10.822105 CET</t>
  </si>
  <si>
    <t>15:59:13.290653 CET</t>
  </si>
  <si>
    <t>15:59:14.86211 CET</t>
  </si>
  <si>
    <t>15:59:18.969234 CET</t>
  </si>
  <si>
    <t>15:59:19.154026 CET</t>
  </si>
  <si>
    <t>15:59:19.29061 CET</t>
  </si>
  <si>
    <t>15:59:31.739801 CET</t>
  </si>
  <si>
    <t>15:59:38.156165 CET</t>
  </si>
  <si>
    <t>15:59:49.451222 CET</t>
  </si>
  <si>
    <t>15:59:54.430749 CET</t>
  </si>
  <si>
    <t>16:00:34.122883 CET</t>
  </si>
  <si>
    <t>16:00:39.759055 CET</t>
  </si>
  <si>
    <t>16:00:39.768205 CET</t>
  </si>
  <si>
    <t>16:00:39.769069 CET</t>
  </si>
  <si>
    <t>16:00:39.770644 CET</t>
  </si>
  <si>
    <t>16:00:39.771408 CET</t>
  </si>
  <si>
    <t>16:00:39.878589 CET</t>
  </si>
  <si>
    <t>16:00:39.881114 CET</t>
  </si>
  <si>
    <t>16:00:58.321152 CET</t>
  </si>
  <si>
    <t>16:00:58.321368 CET</t>
  </si>
  <si>
    <t>16:00:58.325555 CET</t>
  </si>
  <si>
    <t>16:00:58.402121 CET</t>
  </si>
  <si>
    <t>16:01:06.391223 CET</t>
  </si>
  <si>
    <t>16:01:06.466791 CET</t>
  </si>
  <si>
    <t>16:01:22.696759 CET</t>
  </si>
  <si>
    <t>16:01:22.696824 CET</t>
  </si>
  <si>
    <t>16:01:26.181551 CET</t>
  </si>
  <si>
    <t>16:01:36.452318 CET</t>
  </si>
  <si>
    <t>16:01:38.341359 CET</t>
  </si>
  <si>
    <t>16:01:48.715874 CET</t>
  </si>
  <si>
    <t>16:01:57.462979 CET</t>
  </si>
  <si>
    <t>16:01:57.463011 CET</t>
  </si>
  <si>
    <t>16:01:57.581534 CET</t>
  </si>
  <si>
    <t>16:02:40.867990 CET</t>
  </si>
  <si>
    <t>16:02:48.141192 CET</t>
  </si>
  <si>
    <t>16:02:56.750554 CET</t>
  </si>
  <si>
    <t>16:02:57.20189 CET</t>
  </si>
  <si>
    <t>16:03:24.676602 CET</t>
  </si>
  <si>
    <t>16:03:43.889144 CET</t>
  </si>
  <si>
    <t>16:03:59.675527 CET</t>
  </si>
  <si>
    <t>16:03:59.675590 CET</t>
  </si>
  <si>
    <t>16:03:59.852517 CET</t>
  </si>
  <si>
    <t>16:03:59.852536 CET</t>
  </si>
  <si>
    <t>16:03:59.855807 CET</t>
  </si>
  <si>
    <t>16:05:02.840545 CET</t>
  </si>
  <si>
    <t>16:05:08.385369 CET</t>
  </si>
  <si>
    <t>16:05:08.483949 CET</t>
  </si>
  <si>
    <t>16:05:46.155912 CET</t>
  </si>
  <si>
    <t>16:06:21.946343 CET</t>
  </si>
  <si>
    <t>16:06:21.951949 CET</t>
  </si>
  <si>
    <t>16:06:22.293460 CET</t>
  </si>
  <si>
    <t>16:06:22.94693 CET</t>
  </si>
  <si>
    <t>16:06:22.94767 CET</t>
  </si>
  <si>
    <t>16:06:22.94974 CET</t>
  </si>
  <si>
    <t>16:06:22.94990 CET</t>
  </si>
  <si>
    <t>16:06:22.95685 CET</t>
  </si>
  <si>
    <t>16:06:32.969326 CET</t>
  </si>
  <si>
    <t>16:06:32.969380 CET</t>
  </si>
  <si>
    <t>16:06:32.969433 CET</t>
  </si>
  <si>
    <t>16:06:51.964183 CET</t>
  </si>
  <si>
    <t>16:06:51.964212 CET</t>
  </si>
  <si>
    <t>16:07:44.509487 CET</t>
  </si>
  <si>
    <t>16:08:15.146766 CET</t>
  </si>
  <si>
    <t>16:08:19.406673 CET</t>
  </si>
  <si>
    <t>16:08:19.406719 CET</t>
  </si>
  <si>
    <t>16:08:19.768441 CET</t>
  </si>
  <si>
    <t>16:08:30.568444 CET</t>
  </si>
  <si>
    <t>16:09:05.385832 CET</t>
  </si>
  <si>
    <t>16:09:23.575305 CET</t>
  </si>
  <si>
    <t>16:09:33.150225 CET</t>
  </si>
  <si>
    <t>16:09:33.355662 CET</t>
  </si>
  <si>
    <t>16:09:37.60267 CET</t>
  </si>
  <si>
    <t>16:09:44.817253 CET</t>
  </si>
  <si>
    <t>16:09:44.817629 CET</t>
  </si>
  <si>
    <t>16:09:44.817807 CET</t>
  </si>
  <si>
    <t>16:09:45.14083 CET</t>
  </si>
  <si>
    <t>16:09:45.14135 CET</t>
  </si>
  <si>
    <t>16:10:26.160067 CET</t>
  </si>
  <si>
    <t>16:10:26.160084 CET</t>
  </si>
  <si>
    <t>16:10:26.160107 CET</t>
  </si>
  <si>
    <t>16:10:26.335621 CET</t>
  </si>
  <si>
    <t>16:10:39.713816 CET</t>
  </si>
  <si>
    <t>16:10:52.114570 CET</t>
  </si>
  <si>
    <t>16:11:12.710978 CET</t>
  </si>
  <si>
    <t>16:11:12.711270 CET</t>
  </si>
  <si>
    <t>16:11:12.711367 CET</t>
  </si>
  <si>
    <t>16:11:12.711398 CET</t>
  </si>
  <si>
    <t>16:11:12.910048 CET</t>
  </si>
  <si>
    <t>16:11:12.910126 CET</t>
  </si>
  <si>
    <t>16:11:26.303276 CET</t>
  </si>
  <si>
    <t>16:11:38.397529 CET</t>
  </si>
  <si>
    <t>16:12:13.850211 CET</t>
  </si>
  <si>
    <t>16:12:46.132958 CET</t>
  </si>
  <si>
    <t>16:12:46.319257 CET</t>
  </si>
  <si>
    <t>16:12:51.951302 CET</t>
  </si>
  <si>
    <t>16:12:59.119726 CET</t>
  </si>
  <si>
    <t>16:12:59.87612 CET</t>
  </si>
  <si>
    <t>16:12:59.87723 CET</t>
  </si>
  <si>
    <t>16:13:17.977794 CET</t>
  </si>
  <si>
    <t>16:13:18.7166 CET</t>
  </si>
  <si>
    <t>16:13:20.618146 CET</t>
  </si>
  <si>
    <t>16:13:20.630182 CET</t>
  </si>
  <si>
    <t>16:14:10.719313 CET</t>
  </si>
  <si>
    <t>16:14:12.9616 CET</t>
  </si>
  <si>
    <t>16:14:12.9687 CET</t>
  </si>
  <si>
    <t>16:14:42.596764 CET</t>
  </si>
  <si>
    <t>16:14:43.820741 CET</t>
  </si>
  <si>
    <t>16:14:43.820781 CET</t>
  </si>
  <si>
    <t>16:14:43.917183 CET</t>
  </si>
  <si>
    <t>16:14:43.989896 CET</t>
  </si>
  <si>
    <t>16:14:43.989944 CET</t>
  </si>
  <si>
    <t>16:14:55.300637 CET</t>
  </si>
  <si>
    <t>16:15:18.55726 CET</t>
  </si>
  <si>
    <t>16:15:29.59648 CET</t>
  </si>
  <si>
    <t>16:15:37.232278 CET</t>
  </si>
  <si>
    <t>16:15:38.412827 CET</t>
  </si>
  <si>
    <t>16:15:38.412856 CET</t>
  </si>
  <si>
    <t>16:15:38.418081 CET</t>
  </si>
  <si>
    <t>16:15:38.565885 CET</t>
  </si>
  <si>
    <t>16:15:39.667960 CET</t>
  </si>
  <si>
    <t>16:15:42.164365 CET</t>
  </si>
  <si>
    <t>16:16:04.468159 CET</t>
  </si>
  <si>
    <t>16:16:04.468190 CET</t>
  </si>
  <si>
    <t>16:16:20.491033 CET</t>
  </si>
  <si>
    <t>16:16:20.493263 CET</t>
  </si>
  <si>
    <t>16:16:20.493283 CET</t>
  </si>
  <si>
    <t>16:16:20.602505 CET</t>
  </si>
  <si>
    <t>16:16:20.602554 CET</t>
  </si>
  <si>
    <t>16:16:30.376702 CET</t>
  </si>
  <si>
    <t>16:16:30.376759 CET</t>
  </si>
  <si>
    <t>16:17:17.375580 CET</t>
  </si>
  <si>
    <t>16:17:33.518742 CET</t>
  </si>
  <si>
    <t>16:17:53.793317 CET</t>
  </si>
  <si>
    <t>16:18:01.764853 CET</t>
  </si>
  <si>
    <t>16:18:33.869191 CET</t>
  </si>
  <si>
    <t>16:18:42.712418 CET</t>
  </si>
  <si>
    <t>16:19:10.789828 CET</t>
  </si>
  <si>
    <t>16:19:10.789861 CET</t>
  </si>
  <si>
    <t>16:19:10.906880 CET</t>
  </si>
  <si>
    <t>16:19:10.914979 CET</t>
  </si>
  <si>
    <t>16:19:10.915031 CET</t>
  </si>
  <si>
    <t>16:19:18.644933 CET</t>
  </si>
  <si>
    <t>16:19:18.644978 CET</t>
  </si>
  <si>
    <t>16:19:39.281693 CET</t>
  </si>
  <si>
    <t>16:19:39.370244 CET</t>
  </si>
  <si>
    <t>16:19:39.438715 CET</t>
  </si>
  <si>
    <t>16:20:18.438 CET</t>
  </si>
  <si>
    <t>16:20:28.975921 CET</t>
  </si>
  <si>
    <t>16:20:28.975939 CET</t>
  </si>
  <si>
    <t>16:20:29.29785 CET</t>
  </si>
  <si>
    <t>16:20:36.51408 CET</t>
  </si>
  <si>
    <t>16:20:36.975042 CET</t>
  </si>
  <si>
    <t>16:20:37.720926 CET</t>
  </si>
  <si>
    <t>16:20:37.815935 CET</t>
  </si>
  <si>
    <t>16:20:47.738191 CET</t>
  </si>
  <si>
    <t>16:20:47.920112 CET</t>
  </si>
  <si>
    <t>16:20:47.945890 CET</t>
  </si>
  <si>
    <t>16:21:13.426555 CET</t>
  </si>
  <si>
    <t>16:21:13.426747 CET</t>
  </si>
  <si>
    <t>16:21:28.833657 CET</t>
  </si>
  <si>
    <t>16:21:58.322178 CET</t>
  </si>
  <si>
    <t>16:21:58.354783 CET</t>
  </si>
  <si>
    <t>16:22:05.767218 CET</t>
  </si>
  <si>
    <t>16:22:16.249394 CET</t>
  </si>
  <si>
    <t>16:22:16.249437 CET</t>
  </si>
  <si>
    <t>16:22:16.353350 CET</t>
  </si>
  <si>
    <t>16:22:48.354280 CET</t>
  </si>
  <si>
    <t>16:22:54.591267 CET</t>
  </si>
  <si>
    <t>16:22:54.591472 CET</t>
  </si>
  <si>
    <t>16:22:54.591520 CET</t>
  </si>
  <si>
    <t>16:23:07.594486 CET</t>
  </si>
  <si>
    <t>16:23:57.322838 CET</t>
  </si>
  <si>
    <t>16:23:57.322895 CET</t>
  </si>
  <si>
    <t>16:23:59.12743 CET</t>
  </si>
  <si>
    <t>16:23:59.12803 CET</t>
  </si>
  <si>
    <t>16:24:13.275744 CET</t>
  </si>
  <si>
    <t>16:24:13.778884 CET</t>
  </si>
  <si>
    <t>16:24:13.779542 CET</t>
  </si>
  <si>
    <t>16:24:13.779584 CET</t>
  </si>
  <si>
    <t>16:24:40.381670 CET</t>
  </si>
  <si>
    <t>16:24:42.778304 CET</t>
  </si>
  <si>
    <t>16:24:44.29320 CET</t>
  </si>
  <si>
    <t>16:24:44.29601 CET</t>
  </si>
  <si>
    <t>16:24:44.34139 CET</t>
  </si>
  <si>
    <t>16:24:44.34795 CET</t>
  </si>
  <si>
    <t>16:24:44.34820 CET</t>
  </si>
  <si>
    <t>16:24:44.40748 CET</t>
  </si>
  <si>
    <t>16:25:31.471624 CET</t>
  </si>
  <si>
    <t>16:25:37.708324 CET</t>
  </si>
  <si>
    <t>16:25:44.822171 CET</t>
  </si>
  <si>
    <t>16:25:44.826085 CET</t>
  </si>
  <si>
    <t>16:25:44.860040 CET</t>
  </si>
  <si>
    <t>16:25:47.55218 CET</t>
  </si>
  <si>
    <t>16:25:51.110504 CET</t>
  </si>
  <si>
    <t>16:26:00.699295 CET</t>
  </si>
  <si>
    <t>16:26:07.343481 CET</t>
  </si>
  <si>
    <t>16:26:07.343536 CET</t>
  </si>
  <si>
    <t>16:26:07.343608 CET</t>
  </si>
  <si>
    <t>16:26:07.660189 CET</t>
  </si>
  <si>
    <t>16:26:08.386482 CET</t>
  </si>
  <si>
    <t>16:26:23.629289 CET</t>
  </si>
  <si>
    <t>16:26:41.337810 CET</t>
  </si>
  <si>
    <t>16:26:41.633023 CET</t>
  </si>
  <si>
    <t>16:26:41.791722 CET</t>
  </si>
  <si>
    <t>16:26:45.567681 CET</t>
  </si>
  <si>
    <t>16:26:45.567780 CET</t>
  </si>
  <si>
    <t>16:26:45.567884 CET</t>
  </si>
  <si>
    <t>16:26:45.722495 CET</t>
  </si>
  <si>
    <t>16:26:46.596933 CET</t>
  </si>
  <si>
    <t>16:26:58.743265 CET</t>
  </si>
  <si>
    <t>16:26:58.754288 CET</t>
  </si>
  <si>
    <t>16:26:58.835385 CET</t>
  </si>
  <si>
    <t>16:27:03.806727 CET</t>
  </si>
  <si>
    <t>16:27:22.622389 CET</t>
  </si>
  <si>
    <t>16:27:33.721837 CET</t>
  </si>
  <si>
    <t>16:27:33.775332 CET</t>
  </si>
  <si>
    <t>16:27:51.515764 CET</t>
  </si>
  <si>
    <t>16:27:51.515827 CET</t>
  </si>
  <si>
    <t>16:28:04.332767 CET</t>
  </si>
  <si>
    <t>16:28:09.332188 CET</t>
  </si>
  <si>
    <t>16:28:28.786816 CET</t>
  </si>
  <si>
    <t>16:28:35.229642 CET</t>
  </si>
  <si>
    <t>16:28:35.229736 CET</t>
  </si>
  <si>
    <t>16:28:35.363550 CET</t>
  </si>
  <si>
    <t>16:28:35.363634 CET</t>
  </si>
  <si>
    <t>16:28:35.734585 CET</t>
  </si>
  <si>
    <t>16:28:51.268440 CET</t>
  </si>
  <si>
    <t>16:28:51.96389 CET</t>
  </si>
  <si>
    <t>16:28:51.96447 CET</t>
  </si>
  <si>
    <t>16:29:02.202247 CET</t>
  </si>
  <si>
    <t>16:29:02.69175 CET</t>
  </si>
  <si>
    <t>16:29:02.69276 CET</t>
  </si>
  <si>
    <t>16:29:13.280296 CET</t>
  </si>
  <si>
    <t>16:29:13.280456 CET</t>
  </si>
  <si>
    <t>16:29:13.348027 CET</t>
  </si>
  <si>
    <t>16:29:21.220187 CET</t>
  </si>
  <si>
    <t>16:29:21.220205 CET</t>
  </si>
  <si>
    <t>16:29:21.222544 CET</t>
  </si>
  <si>
    <t>16:29:21.449029 CET</t>
  </si>
  <si>
    <t>16:29:26.974035 CET</t>
  </si>
  <si>
    <t>16:29:40.85692 CET</t>
  </si>
  <si>
    <t>16:30:10.963562 CET</t>
  </si>
  <si>
    <t>16:30:10.963608 CET</t>
  </si>
  <si>
    <t>16:30:11.297130 CET</t>
  </si>
  <si>
    <t>16:30:15.742862 CET</t>
  </si>
  <si>
    <t>16:30:23.486981 CET</t>
  </si>
  <si>
    <t>16:30:25.187564 CET</t>
  </si>
  <si>
    <t>16:30:25.21564 CET</t>
  </si>
  <si>
    <t>16:30:25.21782 CET</t>
  </si>
  <si>
    <t>16:30:25.21801 CET</t>
  </si>
  <si>
    <t>16:30:25.24391 CET</t>
  </si>
  <si>
    <t>16:30:25.24609 CET</t>
  </si>
  <si>
    <t>16:30:25.25300 CET</t>
  </si>
  <si>
    <t>16:30:55.952154 CET</t>
  </si>
  <si>
    <t>16:31:00.922460 CET</t>
  </si>
  <si>
    <t>16:31:07.690192 CET</t>
  </si>
  <si>
    <t>16:31:40.316354 CET</t>
  </si>
  <si>
    <t>16:31:42.176742 CET</t>
  </si>
  <si>
    <t>16:31:49.466956 CET</t>
  </si>
  <si>
    <t>16:32:04.823559 CET</t>
  </si>
  <si>
    <t>16:32:16.2939 CET</t>
  </si>
  <si>
    <t>16:32:16.2956 CET</t>
  </si>
  <si>
    <t>16:32:16.2999 CET</t>
  </si>
  <si>
    <t>16:32:24.226644 CET</t>
  </si>
  <si>
    <t>16:32:24.227273 CET</t>
  </si>
  <si>
    <t>16:32:26.484773 CET</t>
  </si>
  <si>
    <t>16:32:26.484791 CET</t>
  </si>
  <si>
    <t>16:32:56.123882 CET</t>
  </si>
  <si>
    <t>16:32:56.124052 CET</t>
  </si>
  <si>
    <t>16:33:03.484227 CET</t>
  </si>
  <si>
    <t>16:33:05.427822 CET</t>
  </si>
  <si>
    <t>16:33:30.666660 CET</t>
  </si>
  <si>
    <t>16:34:14.630705 CET</t>
  </si>
  <si>
    <t>16:34:14.630932 CET</t>
  </si>
  <si>
    <t>16:34:14.732659 CET</t>
  </si>
  <si>
    <t>16:34:27.237041 CET</t>
  </si>
  <si>
    <t>16:34:27.237626 CET</t>
  </si>
  <si>
    <t>16:34:31.74573 CET</t>
  </si>
  <si>
    <t>16:34:33.405693 CET</t>
  </si>
  <si>
    <t>16:34:33.422556 CET</t>
  </si>
  <si>
    <t>16:34:33.422598 CET</t>
  </si>
  <si>
    <t>16:34:33.506036 CET</t>
  </si>
  <si>
    <t>16:34:51.325307 CET</t>
  </si>
  <si>
    <t>16:34:51.325355 CET</t>
  </si>
  <si>
    <t>16:34:51.420981 CET</t>
  </si>
  <si>
    <t>16:35:27.34347 CET</t>
  </si>
  <si>
    <t>16:35:43.705595 CET</t>
  </si>
  <si>
    <t>16:35:43.785946 CET</t>
  </si>
  <si>
    <t>16:35:45.386723 CET</t>
  </si>
  <si>
    <t>16:35:49.965999 CET</t>
  </si>
  <si>
    <t>16:35:49.966135 CET</t>
  </si>
  <si>
    <t>16:35:49.989416 CET</t>
  </si>
  <si>
    <t>16:36:18.337737 CET</t>
  </si>
  <si>
    <t>16:36:18.412096 CET</t>
  </si>
  <si>
    <t>16:36:19.411196 CET</t>
  </si>
  <si>
    <t>16:36:32.175106 CET</t>
  </si>
  <si>
    <t>16:36:32.245392 CET</t>
  </si>
  <si>
    <t>16:37:08.895791 CET</t>
  </si>
  <si>
    <t>16:37:08.895848 CET</t>
  </si>
  <si>
    <t>16:37:24.232591 CET</t>
  </si>
  <si>
    <t>16:37:24.232961 CET</t>
  </si>
  <si>
    <t>16:37:24.241618 CET</t>
  </si>
  <si>
    <t>16:37:24.241642 CET</t>
  </si>
  <si>
    <t>16:37:24.96527 CET</t>
  </si>
  <si>
    <t>16:37:24.98770 CET</t>
  </si>
  <si>
    <t>16:37:24.98824 CET</t>
  </si>
  <si>
    <t>16:37:24.98853 CET</t>
  </si>
  <si>
    <t>16:37:24.98983 CET</t>
  </si>
  <si>
    <t>16:37:24.99332 CET</t>
  </si>
  <si>
    <t>16:37:27.671258 CET</t>
  </si>
  <si>
    <t>16:37:36.486740 CET</t>
  </si>
  <si>
    <t>16:37:56.324618 CET</t>
  </si>
  <si>
    <t>16:37:56.324664 CET</t>
  </si>
  <si>
    <t>16:37:56.57194 CET</t>
  </si>
  <si>
    <t>16:37:56.57220 CET</t>
  </si>
  <si>
    <t>16:38:04.423176 CET</t>
  </si>
  <si>
    <t>16:38:04.423343 CET</t>
  </si>
  <si>
    <t>16:38:25.482995 CET</t>
  </si>
  <si>
    <t>16:38:31.173321 CET</t>
  </si>
  <si>
    <t>16:38:33.881476 CET</t>
  </si>
  <si>
    <t>16:38:41.534495 CET</t>
  </si>
  <si>
    <t>16:39:24.684072 CET</t>
  </si>
  <si>
    <t>16:39:24.684099 CET</t>
  </si>
  <si>
    <t>16:39:24.684980 CET</t>
  </si>
  <si>
    <t>16:39:24.687683 CET</t>
  </si>
  <si>
    <t>16:39:26.585709 CET</t>
  </si>
  <si>
    <t>16:39:27.190525 CET</t>
  </si>
  <si>
    <t>16:39:48.404117 CET</t>
  </si>
  <si>
    <t>16:39:55.110001 CET</t>
  </si>
  <si>
    <t>16:40:10.947516 CET</t>
  </si>
  <si>
    <t>16:40:18.750097 CET</t>
  </si>
  <si>
    <t>16:40:42.351184 CET</t>
  </si>
  <si>
    <t>16:40:56.266739 CET</t>
  </si>
  <si>
    <t>16:40:56.269040 CET</t>
  </si>
  <si>
    <t>16:40:56.269090 CET</t>
  </si>
  <si>
    <t>16:40:56.269142 CET</t>
  </si>
  <si>
    <t>16:40:56.376274 CET</t>
  </si>
  <si>
    <t>16:40:56.376399 CET</t>
  </si>
  <si>
    <t>16:40:56.681262 CET</t>
  </si>
  <si>
    <t>16:41:03.174196 CET</t>
  </si>
  <si>
    <t>16:41:08.38980 CET</t>
  </si>
  <si>
    <t>16:41:45.696741 CET</t>
  </si>
  <si>
    <t>16:41:45.696902 CET</t>
  </si>
  <si>
    <t>16:41:45.814281 CET</t>
  </si>
  <si>
    <t>16:41:55.981715 CET</t>
  </si>
  <si>
    <t>16:41:56.83220 CET</t>
  </si>
  <si>
    <t>16:41:56.83351 CET</t>
  </si>
  <si>
    <t>16:42:01.618420 CET</t>
  </si>
  <si>
    <t>16:42:08.386266 CET</t>
  </si>
  <si>
    <t>16:42:12.438555 CET</t>
  </si>
  <si>
    <t>16:42:12.440900 CET</t>
  </si>
  <si>
    <t>16:43:13.143765 CET</t>
  </si>
  <si>
    <t>16:43:13.144179 CET</t>
  </si>
  <si>
    <t>16:43:13.146355 CET</t>
  </si>
  <si>
    <t>16:43:13.146375 CET</t>
  </si>
  <si>
    <t>16:43:13.331163 CET</t>
  </si>
  <si>
    <t>16:43:19.209304 CET</t>
  </si>
  <si>
    <t>16:43:19.209402 CET</t>
  </si>
  <si>
    <t>16:43:54.363818 CET</t>
  </si>
  <si>
    <t>16:43:55.88836 CET</t>
  </si>
  <si>
    <t>16:44:08.260575 CET</t>
  </si>
  <si>
    <t>16:44:08.260599 CET</t>
  </si>
  <si>
    <t>16:44:23.775326 CET</t>
  </si>
  <si>
    <t>16:44:39.189012 CET</t>
  </si>
  <si>
    <t>16:44:46.189127 CET</t>
  </si>
  <si>
    <t>16:44:51.189325 CET</t>
  </si>
  <si>
    <t>16:44:58.195881 CET</t>
  </si>
  <si>
    <t>16:44:58.606481 CET</t>
  </si>
  <si>
    <t>16:44:58.677513 CET</t>
  </si>
  <si>
    <t>16:44:58.677536 CET</t>
  </si>
  <si>
    <t>16:44:58.677550 CET</t>
  </si>
  <si>
    <t>16:44:58.677593 CET</t>
  </si>
  <si>
    <t>16:44:58.677795 CET</t>
  </si>
  <si>
    <t>16:45:17.225902 CET</t>
  </si>
  <si>
    <t>16:45:32.715831 CET</t>
  </si>
  <si>
    <t>16:45:36.615459 CET</t>
  </si>
  <si>
    <t>16:45:50.296144 CET</t>
  </si>
  <si>
    <t>16:46:05.390794 CET</t>
  </si>
  <si>
    <t>16:46:05.390928 CET</t>
  </si>
  <si>
    <t>16:46:05.519092 CET</t>
  </si>
  <si>
    <t>16:46:05.519183 CET</t>
  </si>
  <si>
    <t>16:46:05.519201 CET</t>
  </si>
  <si>
    <t>16:46:09.801672 CET</t>
  </si>
  <si>
    <t>16:46:09.801691 CET</t>
  </si>
  <si>
    <t>16:46:09.801737 CET</t>
  </si>
  <si>
    <t>16:46:09.801764 CET</t>
  </si>
  <si>
    <t>16:46:28.117740 CET</t>
  </si>
  <si>
    <t>16:46:28.267153 CET</t>
  </si>
  <si>
    <t>16:46:53.689652 CET</t>
  </si>
  <si>
    <t>16:47:25.383288 CET</t>
  </si>
  <si>
    <t>16:47:49.735392 CET</t>
  </si>
  <si>
    <t>16:47:49.735416 CET</t>
  </si>
  <si>
    <t>16:48:03.962195 CET</t>
  </si>
  <si>
    <t>16:48:04.204827 CET</t>
  </si>
  <si>
    <t>16:48:04.204892 CET</t>
  </si>
  <si>
    <t>16:48:11.167343 CET</t>
  </si>
  <si>
    <t>16:48:15.666011 CET</t>
  </si>
  <si>
    <t>16:48:41.486143 CET</t>
  </si>
  <si>
    <t>16:49:14.727098 CET</t>
  </si>
  <si>
    <t>16:49:14.727211 CET</t>
  </si>
  <si>
    <t>16:50:01.598264 CET</t>
  </si>
  <si>
    <t>16:50:01.598282 CET</t>
  </si>
  <si>
    <t>16:50:01.598305 CET</t>
  </si>
  <si>
    <t>16:50:04.220182 CET</t>
  </si>
  <si>
    <t>16:50:12.222426 CET</t>
  </si>
  <si>
    <t>16:50:31.507812 CET</t>
  </si>
  <si>
    <t>16:50:57.973260 CET</t>
  </si>
  <si>
    <t>16:51:00.446316 CET</t>
  </si>
  <si>
    <t>16:51:13.221591 CET</t>
  </si>
  <si>
    <t>16:51:15.723501 CET</t>
  </si>
  <si>
    <t>16:51:55.676446 CET</t>
  </si>
  <si>
    <t>16:51:56.70610 CET</t>
  </si>
  <si>
    <t>16:52:26.898983 CET</t>
  </si>
  <si>
    <t>16:52:33.883481 CET</t>
  </si>
  <si>
    <t>16:52:33.883539 CET</t>
  </si>
  <si>
    <t>16:52:33.883557 CET</t>
  </si>
  <si>
    <t>16:52:34.165225 CET</t>
  </si>
  <si>
    <t>16:52:34.233672 CET</t>
  </si>
  <si>
    <t>16:53:29.563155 CET</t>
  </si>
  <si>
    <t>16:53:29.563175 CET</t>
  </si>
  <si>
    <t>16:53:29.563192 CET</t>
  </si>
  <si>
    <t>16:53:29.563208 CET</t>
  </si>
  <si>
    <t>16:53:29.744766 CET</t>
  </si>
  <si>
    <t>16:53:29.744816 CET</t>
  </si>
  <si>
    <t>16:53:30.364526 CET</t>
  </si>
  <si>
    <t>16:54:35.694450 CET</t>
  </si>
  <si>
    <t>16:54:35.694472 CET</t>
  </si>
  <si>
    <t>16:54:44.985802 CET</t>
  </si>
  <si>
    <t>16:54:44.985838 CET</t>
  </si>
  <si>
    <t>16:54:44.985868 CET</t>
  </si>
  <si>
    <t>16:54:44.985966 CET</t>
  </si>
  <si>
    <t>16:54:45.194195 CET</t>
  </si>
  <si>
    <t>16:54:45.194246 CET</t>
  </si>
  <si>
    <t>16:55:38.70798 CET</t>
  </si>
  <si>
    <t>16:55:38.71268 CET</t>
  </si>
  <si>
    <t>16:55:38.71476 CET</t>
  </si>
  <si>
    <t>16:56:03.768781 CET</t>
  </si>
  <si>
    <t>16:56:04.262314 CET</t>
  </si>
  <si>
    <t>16:56:12.873504 CET</t>
  </si>
  <si>
    <t>16:56:21.137973 CET</t>
  </si>
  <si>
    <t>16:56:30.392868 CET</t>
  </si>
  <si>
    <t>16:56:36.252900 CET</t>
  </si>
  <si>
    <t>16:56:42.47058 CET</t>
  </si>
  <si>
    <t>16:57:05.2254 CET</t>
  </si>
  <si>
    <t>16:57:08.278561 CET</t>
  </si>
  <si>
    <t>16:57:23.545739 CET</t>
  </si>
  <si>
    <t>16:57:23.750239 CET</t>
  </si>
  <si>
    <t>16:57:35.219894 CET</t>
  </si>
  <si>
    <t>16:57:53.287322 CET</t>
  </si>
  <si>
    <t>16:57:55.755013 CET</t>
  </si>
  <si>
    <t>16:58:34.79670 CET</t>
  </si>
  <si>
    <t>16:58:40.872319 CET</t>
  </si>
  <si>
    <t>16:58:51.33920 CET</t>
  </si>
  <si>
    <t>16:59:04.1371 CET</t>
  </si>
  <si>
    <t>16:59:22.263032 CET</t>
  </si>
  <si>
    <t>16:59:33.285396 CET</t>
  </si>
  <si>
    <t>16:59:38.257743 CET</t>
  </si>
  <si>
    <t>16:59:52.157153 CET</t>
  </si>
  <si>
    <t>17:00:09.661369 CET</t>
  </si>
  <si>
    <t>17:00:14.647689 CET</t>
  </si>
  <si>
    <t>17:00:45.172020 CET</t>
  </si>
  <si>
    <t>17:01:06.242267 CET</t>
  </si>
  <si>
    <t>17:01:21.855502 CET</t>
  </si>
  <si>
    <t>17:01:22.37460 CET</t>
  </si>
  <si>
    <t>17:01:22.37507 CET</t>
  </si>
  <si>
    <t>17:01:29.520920 CET</t>
  </si>
  <si>
    <t>17:01:29.521096 CET</t>
  </si>
  <si>
    <t>17:01:29.678151 CET</t>
  </si>
  <si>
    <t>17:01:33.117122 CET</t>
  </si>
  <si>
    <t>17:01:39.425901 CET</t>
  </si>
  <si>
    <t>17:01:47.89406 CET</t>
  </si>
  <si>
    <t>17:02:08.205043 CET</t>
  </si>
  <si>
    <t>17:02:08.753723 CET</t>
  </si>
  <si>
    <t>17:02:11.160216 CET</t>
  </si>
  <si>
    <t>17:02:15.359745 CET</t>
  </si>
  <si>
    <t>17:02:15.360434 CET</t>
  </si>
  <si>
    <t>17:02:16.535979 CET</t>
  </si>
  <si>
    <t>17:02:16.584628 CET</t>
  </si>
  <si>
    <t>17:02:17.279272 CET</t>
  </si>
  <si>
    <t>17:02:19.740477 CET</t>
  </si>
  <si>
    <t>17:02:25.210902 CET</t>
  </si>
  <si>
    <t>17:02:28.96389 CET</t>
  </si>
  <si>
    <t>17:02:28.96875 CET</t>
  </si>
  <si>
    <t>17:02:50.788724 CET</t>
  </si>
  <si>
    <t>17:02:50.788757 CET</t>
  </si>
  <si>
    <t>17:02:50.788999 CET</t>
  </si>
  <si>
    <t>17:03:25.709099 CET</t>
  </si>
  <si>
    <t>17:03:25.709151 CET</t>
  </si>
  <si>
    <t>17:03:30.534913 CET</t>
  </si>
  <si>
    <t>17:03:46.912785 CET</t>
  </si>
  <si>
    <t>17:03:47.34667 CET</t>
  </si>
  <si>
    <t>17:03:47.34723 CET</t>
  </si>
  <si>
    <t>17:04:17.703773 CET</t>
  </si>
  <si>
    <t>17:04:19.397715 CET</t>
  </si>
  <si>
    <t>17:04:34.229186 CET</t>
  </si>
  <si>
    <t>17:04:40.379620 CET</t>
  </si>
  <si>
    <t>17:04:43.293348 CET</t>
  </si>
  <si>
    <t>17:04:45.378581 CET</t>
  </si>
  <si>
    <t>17:05:02.308378 CET</t>
  </si>
  <si>
    <t>17:05:07.428503 CET</t>
  </si>
  <si>
    <t>17:05:23.823422 CET</t>
  </si>
  <si>
    <t>17:05:23.823443 CET</t>
  </si>
  <si>
    <t>17:05:23.984206 CET</t>
  </si>
  <si>
    <t>17:05:37.659089 CET</t>
  </si>
  <si>
    <t>17:05:39.992467 CET</t>
  </si>
  <si>
    <t>17:05:40.65142 CET</t>
  </si>
  <si>
    <t>17:06:10.299390 CET</t>
  </si>
  <si>
    <t>17:06:10.514495 CET</t>
  </si>
  <si>
    <t>17:06:10.514927 CET</t>
  </si>
  <si>
    <t>17:06:24.332238 CET</t>
  </si>
  <si>
    <t>17:06:29.460510 CET</t>
  </si>
  <si>
    <t>17:06:30.247745 CET</t>
  </si>
  <si>
    <t>17:06:32.802459 CET</t>
  </si>
  <si>
    <t>17:06:44.177139 CET</t>
  </si>
  <si>
    <t>17:06:58.257482 CET</t>
  </si>
  <si>
    <t>17:07:19.350862 CET</t>
  </si>
  <si>
    <t>17:07:28.622604 CET</t>
  </si>
  <si>
    <t>17:07:42.283576 CET</t>
  </si>
  <si>
    <t>17:07:52.492804 CET</t>
  </si>
  <si>
    <t>17:07:52.568779 CET</t>
  </si>
  <si>
    <t>17:07:52.657474 CET</t>
  </si>
  <si>
    <t>17:07:58.961548 CET</t>
  </si>
  <si>
    <t>17:07:58.961690 CET</t>
  </si>
  <si>
    <t>17:08:54.225865 CET</t>
  </si>
  <si>
    <t>17:08:54.332195 CET</t>
  </si>
  <si>
    <t>17:08:54.58901 CET</t>
  </si>
  <si>
    <t>17:08:54.58942 CET</t>
  </si>
  <si>
    <t>17:09:01.519096 CET</t>
  </si>
  <si>
    <t>17:09:01.522294 CET</t>
  </si>
  <si>
    <t>17:09:02.939212 CET</t>
  </si>
  <si>
    <t>17:09:05.733434 CET</t>
  </si>
  <si>
    <t>17:09:27.540195 CET</t>
  </si>
  <si>
    <t>17:09:27.541172 CET</t>
  </si>
  <si>
    <t>17:09:32.713932 CET</t>
  </si>
  <si>
    <t>17:09:32.786638 CET</t>
  </si>
  <si>
    <t>17:09:59.703130 CET</t>
  </si>
  <si>
    <t>17:09:59.906019 CET</t>
  </si>
  <si>
    <t>17:09:59.967032 CET</t>
  </si>
  <si>
    <t>17:09:59.967073 CET</t>
  </si>
  <si>
    <t>17:10:03.811572 CET</t>
  </si>
  <si>
    <t>17:10:03.889849 CET</t>
  </si>
  <si>
    <t>17:10:07.343419 CET</t>
  </si>
  <si>
    <t>17:10:32.839084 CET</t>
  </si>
  <si>
    <t>17:10:33.97396 CET</t>
  </si>
  <si>
    <t>17:11:02.288092 CET</t>
  </si>
  <si>
    <t>17:11:03.428908 CET</t>
  </si>
  <si>
    <t>17:11:03.428969 CET</t>
  </si>
  <si>
    <t>17:12:16.555961 CET</t>
  </si>
  <si>
    <t>17:12:16.556042 CET</t>
  </si>
  <si>
    <t>17:12:16.681680 CET</t>
  </si>
  <si>
    <t>17:12:16.681760 CET</t>
  </si>
  <si>
    <t>17:12:54.453899 CET</t>
  </si>
  <si>
    <t>17:12:54.454019 CET</t>
  </si>
  <si>
    <t>17:12:57.535245 CET</t>
  </si>
  <si>
    <t>17:13:03.412103 CET</t>
  </si>
  <si>
    <t>17:13:03.412164 CET</t>
  </si>
  <si>
    <t>17:13:03.412204 CET</t>
  </si>
  <si>
    <t>17:13:07.543603 CET</t>
  </si>
  <si>
    <t>17:13:08.412768 CET</t>
  </si>
  <si>
    <t>17:13:08.412795 CET</t>
  </si>
  <si>
    <t>17:13:08.412925 CET</t>
  </si>
  <si>
    <t>17:13:23.733749 CET</t>
  </si>
  <si>
    <t>17:13:23.733804 CET</t>
  </si>
  <si>
    <t>17:13:23.733860 CET</t>
  </si>
  <si>
    <t>17:13:23.950984 CET</t>
  </si>
  <si>
    <t>17:14:02.329887 CET</t>
  </si>
  <si>
    <t>17:14:04.828677 CET</t>
  </si>
  <si>
    <t>17:14:28.132957 CET</t>
  </si>
  <si>
    <t>17:14:28.132977 CET</t>
  </si>
  <si>
    <t>17:14:42.83648 CET</t>
  </si>
  <si>
    <t>17:14:47.507050 CET</t>
  </si>
  <si>
    <t>17:14:49.508767 CET</t>
  </si>
  <si>
    <t>17:14:53.28643 CET</t>
  </si>
  <si>
    <t>17:15:21.815375 CET</t>
  </si>
  <si>
    <t>17:15:26.802843 CET</t>
  </si>
  <si>
    <t>17:15:42.551764 CET</t>
  </si>
  <si>
    <t>17:15:52.80239 CET</t>
  </si>
  <si>
    <t>17:16:29.737369 CET</t>
  </si>
  <si>
    <t>17:16:35.218925 CET</t>
  </si>
  <si>
    <t>17:16:35.710927 CET</t>
  </si>
  <si>
    <t>17:16:35.710948 CET</t>
  </si>
  <si>
    <t>17:16:35.901328 CET</t>
  </si>
  <si>
    <t>17:17:21.493097 CET</t>
  </si>
  <si>
    <t>17:17:21.493175 CET</t>
  </si>
  <si>
    <t>17:17:29.532184 CET</t>
  </si>
  <si>
    <t>17:17:38.407576 CET</t>
  </si>
  <si>
    <t>17:17:40.348307 CET</t>
  </si>
  <si>
    <t>17:17:45.455788 CET</t>
  </si>
  <si>
    <t>17:18:10.788764 CET</t>
  </si>
  <si>
    <t>17:18:14.975803 CET</t>
  </si>
  <si>
    <t>17:18:14.975859 CET</t>
  </si>
  <si>
    <t>17:18:14.975906 CET</t>
  </si>
  <si>
    <t>17:18:15.154696 CET</t>
  </si>
  <si>
    <t>17:18:20.527388 CET</t>
  </si>
  <si>
    <t>17:18:20.627198 CET</t>
  </si>
  <si>
    <t>17:18:29.387284 CET</t>
  </si>
  <si>
    <t>17:18:30.288132 CET</t>
  </si>
  <si>
    <t>17:18:55.999406 CET</t>
  </si>
  <si>
    <t>17:18:56.85920 CET</t>
  </si>
  <si>
    <t>17:18:56.85959 CET</t>
  </si>
  <si>
    <t>17:19:04.60111 CET</t>
  </si>
  <si>
    <t>17:19:05.447672 CET</t>
  </si>
  <si>
    <t>17:19:05.554107 CET</t>
  </si>
  <si>
    <t>17:19:05.554162 CET</t>
  </si>
  <si>
    <t>17:19:28.72986 CET</t>
  </si>
  <si>
    <t>17:19:47.233036 CET</t>
  </si>
  <si>
    <t>17:19:47.233106 CET</t>
  </si>
  <si>
    <t>17:19:47.233140 CET</t>
  </si>
  <si>
    <t>17:19:50.22016 CET</t>
  </si>
  <si>
    <t>17:19:50.22059 CET</t>
  </si>
  <si>
    <t>17:20:16.107300 CET</t>
  </si>
  <si>
    <t>17:20:19.930494 CET</t>
  </si>
  <si>
    <t>17:20:22.163766 CET</t>
  </si>
  <si>
    <t>17:20:22.224934 CET</t>
  </si>
  <si>
    <t>17:20:28.5119 CET</t>
  </si>
  <si>
    <t>17:20:31.803580 CET</t>
  </si>
  <si>
    <t>17:20:33.364562 CET</t>
  </si>
  <si>
    <t>17:20:36.905839 CET</t>
  </si>
  <si>
    <t>17:20:36.905902 CET</t>
  </si>
  <si>
    <t>17:21:00.615896 CET</t>
  </si>
  <si>
    <t>17:21:00.615948 CET</t>
  </si>
  <si>
    <t>17:21:00.615995 CET</t>
  </si>
  <si>
    <t>17:21:07.6239 CET</t>
  </si>
  <si>
    <t>17:21:26.286410 CET</t>
  </si>
  <si>
    <t>17:21:26.765838 CET</t>
  </si>
  <si>
    <t>17:21:33.362708 CET</t>
  </si>
  <si>
    <t>17:21:33.410675 CET</t>
  </si>
  <si>
    <t>17:21:50.153907 CET</t>
  </si>
  <si>
    <t>17:21:55.533897 CET</t>
  </si>
  <si>
    <t>17:22:20.629908 CET</t>
  </si>
  <si>
    <t>17:22:20.786770 CET</t>
  </si>
  <si>
    <t>17:22:59.381033 CET</t>
  </si>
  <si>
    <t>17:23:02.48864 CET</t>
  </si>
  <si>
    <t>17:23:04.969179 CET</t>
  </si>
  <si>
    <t>17:23:13.819541 CET</t>
  </si>
  <si>
    <t>17:23:23.379823 CET</t>
  </si>
  <si>
    <t>17:23:58.235971 CET</t>
  </si>
  <si>
    <t>17:24:04.403907 CET</t>
  </si>
  <si>
    <t>17:24:10.124752 CET</t>
  </si>
  <si>
    <t>17:24:11.777776 CET</t>
  </si>
  <si>
    <t>17:24:13.445241 CET</t>
  </si>
  <si>
    <t>17:24:14.694841 CET</t>
  </si>
  <si>
    <t>17:24:24.735802 CET</t>
  </si>
  <si>
    <t>17:24:36.827923 CET</t>
  </si>
  <si>
    <t>17:24:58.193971 CET</t>
  </si>
  <si>
    <t>17:24:59.484674 CET</t>
  </si>
  <si>
    <t>17:24:59.484764 CET</t>
  </si>
  <si>
    <t>17:25:02.125707 CET</t>
  </si>
  <si>
    <t>17:25:04.783228 CET</t>
  </si>
  <si>
    <t>17:25:05.951830 CET</t>
  </si>
  <si>
    <t>17:25:17.489521 CET</t>
  </si>
  <si>
    <t>17:25:19.144206 CET</t>
  </si>
  <si>
    <t>17:25:20.395396 CET</t>
  </si>
  <si>
    <t>17:25:21.655912 CET</t>
  </si>
  <si>
    <t>17:25:22.896168 CET</t>
  </si>
  <si>
    <t>17:25:26.145525 CET</t>
  </si>
  <si>
    <t>17:25:26.233639 CET</t>
  </si>
  <si>
    <t>17:25:30.20231 CET</t>
  </si>
  <si>
    <t>17:25:46.247707 CET</t>
  </si>
  <si>
    <t>17:25:51.183594 CET</t>
  </si>
  <si>
    <t>17:25:54.514770 CET</t>
  </si>
  <si>
    <t>17:25:57.796900 CET</t>
  </si>
  <si>
    <t>17:26:02.677871 CET</t>
  </si>
  <si>
    <t>17:26:04.686382 CET</t>
  </si>
  <si>
    <t>17:26:04.686433 CET</t>
  </si>
  <si>
    <t>17:26:14.848256 CET</t>
  </si>
  <si>
    <t>17:26:14.855182 CET</t>
  </si>
  <si>
    <t>17:26:38.392243 CET</t>
  </si>
  <si>
    <t>17:26:43.390162 CET</t>
  </si>
  <si>
    <t>17:26:49.861550 CET</t>
  </si>
  <si>
    <t>17:26:49.861641 CET</t>
  </si>
  <si>
    <t>17:26:50.1082 CET</t>
  </si>
  <si>
    <t>17:26:53.299523 CET</t>
  </si>
  <si>
    <t>17:26:54.426095 CET</t>
  </si>
  <si>
    <t>17:27:17.159437 CET</t>
  </si>
  <si>
    <t>17:27:17.239174 CET</t>
  </si>
  <si>
    <t>17:27:17.239235 CET</t>
  </si>
  <si>
    <t>17:27:39.907499 CET</t>
  </si>
  <si>
    <t>17:27:40.475621 CET</t>
  </si>
  <si>
    <t>17:27:43.809147 CET</t>
  </si>
  <si>
    <t>17:27:46.742280 CET</t>
  </si>
  <si>
    <t>17:27:54.171863 CET</t>
  </si>
  <si>
    <t>17:27:59.142385 CET</t>
  </si>
  <si>
    <t>17:28:00.429695 CET</t>
  </si>
  <si>
    <t>17:28:25.387607 CET</t>
  </si>
  <si>
    <t>17:28:25.738289 CET</t>
  </si>
  <si>
    <t>17:28:25.738350 CET</t>
  </si>
  <si>
    <t>17:28:25.811524 CET</t>
  </si>
  <si>
    <t>17:28:39.759951 CET</t>
  </si>
  <si>
    <t>17:28:43.74360 CET</t>
  </si>
  <si>
    <t>17:29:02.165850 CET</t>
  </si>
  <si>
    <t>17:29:19.996418 CET</t>
  </si>
  <si>
    <t>17:29:19.996478 CET</t>
  </si>
  <si>
    <t>17:29:19.996497 CET</t>
  </si>
  <si>
    <t>17:29:20.113173 CET</t>
  </si>
  <si>
    <t>17:29:20.113262 CET</t>
  </si>
  <si>
    <t>17:29:20.428876 CET</t>
  </si>
  <si>
    <t>17:29:27.95600 CET</t>
  </si>
  <si>
    <t>17:29:50.260250 CET</t>
  </si>
  <si>
    <t>17:29:58.749510 CET</t>
  </si>
  <si>
    <t>09:31:40.315154 CET</t>
  </si>
  <si>
    <t>09:31:40.386889 CET</t>
  </si>
  <si>
    <t>09:33:12.139879 CET</t>
  </si>
  <si>
    <t>09:33:12.139928 CET</t>
  </si>
  <si>
    <t>09:33:12.77165 CET</t>
  </si>
  <si>
    <t>09:34:08.705729 CET</t>
  </si>
  <si>
    <t>09:35:15.737559 CET</t>
  </si>
  <si>
    <t>09:37:26.411683 CET</t>
  </si>
  <si>
    <t>09:38:16.227207 CET</t>
  </si>
  <si>
    <t>09:38:38.720353 CET</t>
  </si>
  <si>
    <t>09:38:49.969797 CET</t>
  </si>
  <si>
    <t>09:40:17.103150 CET</t>
  </si>
  <si>
    <t>09:40:17.19326 CET</t>
  </si>
  <si>
    <t>09:40:17.19352 CET</t>
  </si>
  <si>
    <t>09:42:12.492908 CET</t>
  </si>
  <si>
    <t>09:44:49.556321 CET</t>
  </si>
  <si>
    <t>09:44:49.556363 CET</t>
  </si>
  <si>
    <t>09:45:22.727093 CET</t>
  </si>
  <si>
    <t>09:45:51.927241 CET</t>
  </si>
  <si>
    <t>09:45:51.927262 CET</t>
  </si>
  <si>
    <t>09:46:03.24992 CET</t>
  </si>
  <si>
    <t>09:49:13.954965 CET</t>
  </si>
  <si>
    <t>09:49:14.39848 CET</t>
  </si>
  <si>
    <t>09:49:14.39895 CET</t>
  </si>
  <si>
    <t>09:50:41.232833 CET</t>
  </si>
  <si>
    <t>09:53:13.434892 CET</t>
  </si>
  <si>
    <t>09:54:45.231437 CET</t>
  </si>
  <si>
    <t>09:54:45.330459 CET</t>
  </si>
  <si>
    <t>09:57:47.401917 CET</t>
  </si>
  <si>
    <t>09:57:47.401967 CET</t>
  </si>
  <si>
    <t>09:58:20.940224 CET</t>
  </si>
  <si>
    <t>10:02:38.424016 CET</t>
  </si>
  <si>
    <t>10:02:44.594509 CET</t>
  </si>
  <si>
    <t>10:03:45.651151 CET</t>
  </si>
  <si>
    <t>10:04:09.310720 CET</t>
  </si>
  <si>
    <t>10:04:09.368516 CET</t>
  </si>
  <si>
    <t>10:05:57.263289 CET</t>
  </si>
  <si>
    <t>10:12:17.115940 CET</t>
  </si>
  <si>
    <t>10:12:17.58325 CET</t>
  </si>
  <si>
    <t>10:13:00.177064 CET</t>
  </si>
  <si>
    <t>10:13:06.520870 CET</t>
  </si>
  <si>
    <t>10:13:06.628620 CET</t>
  </si>
  <si>
    <t>10:13:06.628668 CET</t>
  </si>
  <si>
    <t>10:18:57.869281 CET</t>
  </si>
  <si>
    <t>10:18:57.869324 CET</t>
  </si>
  <si>
    <t>10:20:45.78159 CET</t>
  </si>
  <si>
    <t>10:21:11.195896 CET</t>
  </si>
  <si>
    <t>10:21:14.547243 CET</t>
  </si>
  <si>
    <t>10:21:18.188813 CET</t>
  </si>
  <si>
    <t>10:21:18.28735 CET</t>
  </si>
  <si>
    <t>10:21:31.289381 CET</t>
  </si>
  <si>
    <t>10:21:31.289407 CET</t>
  </si>
  <si>
    <t>10:23:03.933151 CET</t>
  </si>
  <si>
    <t>10:23:04.229458 CET</t>
  </si>
  <si>
    <t>10:23:04.229475 CET</t>
  </si>
  <si>
    <t>10:24:02.742869 CET</t>
  </si>
  <si>
    <t>10:27:22.551478 CET</t>
  </si>
  <si>
    <t>10:27:33.286964 CET</t>
  </si>
  <si>
    <t>10:27:33.287010 CET</t>
  </si>
  <si>
    <t>10:27:33.386397 CET</t>
  </si>
  <si>
    <t>10:27:33.386440 CET</t>
  </si>
  <si>
    <t>10:28:02.939530 CET</t>
  </si>
  <si>
    <t>10:30:42.525931 CET</t>
  </si>
  <si>
    <t>10:30:42.525984 CET</t>
  </si>
  <si>
    <t>10:30:42.526000 CET</t>
  </si>
  <si>
    <t>10:34:20.712617 CET</t>
  </si>
  <si>
    <t>10:34:33.180583 CET</t>
  </si>
  <si>
    <t>10:34:35.542484 CET</t>
  </si>
  <si>
    <t>10:34:35.614619 CET</t>
  </si>
  <si>
    <t>10:36:58.490841 CET</t>
  </si>
  <si>
    <t>10:36:58.490874 CET</t>
  </si>
  <si>
    <t>10:38:10.11811 CET</t>
  </si>
  <si>
    <t>10:38:10.11857 CET</t>
  </si>
  <si>
    <t>10:41:05.697616 CET</t>
  </si>
  <si>
    <t>10:42:10.634321 CET</t>
  </si>
  <si>
    <t>10:42:10.636407 CET</t>
  </si>
  <si>
    <t>10:45:43.458162 CET</t>
  </si>
  <si>
    <t>10:46:21.204774 CET</t>
  </si>
  <si>
    <t>10:46:28.832936 CET</t>
  </si>
  <si>
    <t>10:46:28.928882 CET</t>
  </si>
  <si>
    <t>10:46:28.928902 CET</t>
  </si>
  <si>
    <t>10:48:38.968006 CET</t>
  </si>
  <si>
    <t>10:48:38.968096 CET</t>
  </si>
  <si>
    <t>10:51:12.994292 CET</t>
  </si>
  <si>
    <t>10:51:37.557793 CET</t>
  </si>
  <si>
    <t>10:51:37.654440 CET</t>
  </si>
  <si>
    <t>10:52:18.114689 CET</t>
  </si>
  <si>
    <t>10:52:18.114737 CET</t>
  </si>
  <si>
    <t>10:52:18.40344 CET</t>
  </si>
  <si>
    <t>10:52:49.413651 CET</t>
  </si>
  <si>
    <t>10:53:15.943942 CET</t>
  </si>
  <si>
    <t>10:56:50.729054 CET</t>
  </si>
  <si>
    <t>10:56:50.729109 CET</t>
  </si>
  <si>
    <t>10:59:04.995430 CET</t>
  </si>
  <si>
    <t>10:59:05.53041 CET</t>
  </si>
  <si>
    <t>10:59:51.137095 CET</t>
  </si>
  <si>
    <t>11:00:18.863440 CET</t>
  </si>
  <si>
    <t>11:00:19.169890 CET</t>
  </si>
  <si>
    <t>11:00:20.395158 CET</t>
  </si>
  <si>
    <t>11:00:27.64135 CET</t>
  </si>
  <si>
    <t>11:00:27.64182 CET</t>
  </si>
  <si>
    <t>11:00:35.274719 CET</t>
  </si>
  <si>
    <t>11:01:02.300421 CET</t>
  </si>
  <si>
    <t>11:02:01.306916 CET</t>
  </si>
  <si>
    <t>11:02:59.45958 CET</t>
  </si>
  <si>
    <t>11:03:08.843536 CET</t>
  </si>
  <si>
    <t>11:03:08.843563 CET</t>
  </si>
  <si>
    <t>11:03:08.843585 CET</t>
  </si>
  <si>
    <t>11:03:08.843612 CET</t>
  </si>
  <si>
    <t>11:03:11.707754 CET</t>
  </si>
  <si>
    <t>11:04:00.38477 CET</t>
  </si>
  <si>
    <t>11:04:49.473299 CET</t>
  </si>
  <si>
    <t>11:05:00.604630 CET</t>
  </si>
  <si>
    <t>11:05:00.604751 CET</t>
  </si>
  <si>
    <t>11:07:35.774108 CET</t>
  </si>
  <si>
    <t>11:08:44.202506 CET</t>
  </si>
  <si>
    <t>11:09:32.543733 CET</t>
  </si>
  <si>
    <t>11:10:52.66786 CET</t>
  </si>
  <si>
    <t>11:11:00.67037 CET</t>
  </si>
  <si>
    <t>11:11:17.460136 CET</t>
  </si>
  <si>
    <t>11:11:43.738036 CET</t>
  </si>
  <si>
    <t>11:12:14.231076 CET</t>
  </si>
  <si>
    <t>11:14:42.477003 CET</t>
  </si>
  <si>
    <t>11:14:57.13750 CET</t>
  </si>
  <si>
    <t>11:14:57.13792 CET</t>
  </si>
  <si>
    <t>11:15:44.22813 CET</t>
  </si>
  <si>
    <t>11:17:26.564282 CET</t>
  </si>
  <si>
    <t>11:17:26.564314 CET</t>
  </si>
  <si>
    <t>11:17:26.564368 CET</t>
  </si>
  <si>
    <t>11:18:38.172026 CET</t>
  </si>
  <si>
    <t>11:18:38.172119 CET</t>
  </si>
  <si>
    <t>11:18:38.88491 CET</t>
  </si>
  <si>
    <t>11:24:05.66879 CET</t>
  </si>
  <si>
    <t>11:24:05.66987 CET</t>
  </si>
  <si>
    <t>11:26:09.168573 CET</t>
  </si>
  <si>
    <t>11:26:49.639651 CET</t>
  </si>
  <si>
    <t>11:26:49.709929 CET</t>
  </si>
  <si>
    <t>11:28:51.648825 CET</t>
  </si>
  <si>
    <t>11:28:51.797444 CET</t>
  </si>
  <si>
    <t>11:28:51.797616 CET</t>
  </si>
  <si>
    <t>11:32:33.522304 CET</t>
  </si>
  <si>
    <t>11:32:33.522387 CET</t>
  </si>
  <si>
    <t>11:37:53.948279 CET</t>
  </si>
  <si>
    <t>11:39:06.609873 CET</t>
  </si>
  <si>
    <t>11:39:13.850005 CET</t>
  </si>
  <si>
    <t>11:40:02.938233 CET</t>
  </si>
  <si>
    <t>11:40:02.938292 CET</t>
  </si>
  <si>
    <t>11:42:17.502405 CET</t>
  </si>
  <si>
    <t>11:43:48.736016 CET</t>
  </si>
  <si>
    <t>11:43:48.736240 CET</t>
  </si>
  <si>
    <t>11:43:49.288042 CET</t>
  </si>
  <si>
    <t>11:46:27.177540 CET</t>
  </si>
  <si>
    <t>11:48:40.489203 CET</t>
  </si>
  <si>
    <t>11:48:49.418334 CET</t>
  </si>
  <si>
    <t>11:49:47.160045 CET</t>
  </si>
  <si>
    <t>11:50:03.490606 CET</t>
  </si>
  <si>
    <t>11:50:03.490674 CET</t>
  </si>
  <si>
    <t>11:50:03.490710 CET</t>
  </si>
  <si>
    <t>11:52:21.661807 CET</t>
  </si>
  <si>
    <t>11:53:16.37224 CET</t>
  </si>
  <si>
    <t>11:54:51.120933 CET</t>
  </si>
  <si>
    <t>11:54:51.533130 CET</t>
  </si>
  <si>
    <t>11:54:51.533188 CET</t>
  </si>
  <si>
    <t>11:54:51.533220 CET</t>
  </si>
  <si>
    <t>11:55:42.272077 CET</t>
  </si>
  <si>
    <t>11:55:42.272116 CET</t>
  </si>
  <si>
    <t>11:55:42.358999 CET</t>
  </si>
  <si>
    <t>11:58:42.428786 CET</t>
  </si>
  <si>
    <t>12:00:36.99698 CET</t>
  </si>
  <si>
    <t>12:00:36.99732 CET</t>
  </si>
  <si>
    <t>12:01:17.641715 CET</t>
  </si>
  <si>
    <t>12:01:17.709229 CET</t>
  </si>
  <si>
    <t>12:04:31.831977 CET</t>
  </si>
  <si>
    <t>12:04:31.832009 CET</t>
  </si>
  <si>
    <t>12:04:58.205213 CET</t>
  </si>
  <si>
    <t>12:04:58.205236 CET</t>
  </si>
  <si>
    <t>12:04:58.205264 CET</t>
  </si>
  <si>
    <t>12:06:30.741483 CET</t>
  </si>
  <si>
    <t>12:06:30.741547 CET</t>
  </si>
  <si>
    <t>12:06:30.848948 CET</t>
  </si>
  <si>
    <t>12:06:30.853659 CET</t>
  </si>
  <si>
    <t>12:10:29.604660 CET</t>
  </si>
  <si>
    <t>12:10:29.604736 CET</t>
  </si>
  <si>
    <t>12:11:51.952717 CET</t>
  </si>
  <si>
    <t>12:11:51.952751 CET</t>
  </si>
  <si>
    <t>12:11:51.952769 CET</t>
  </si>
  <si>
    <t>12:14:09.371846 CET</t>
  </si>
  <si>
    <t>12:14:09.371905 CET</t>
  </si>
  <si>
    <t>12:16:51.651597 CET</t>
  </si>
  <si>
    <t>12:16:51.651668 CET</t>
  </si>
  <si>
    <t>12:17:38.868477 CET</t>
  </si>
  <si>
    <t>12:18:08.647138 CET</t>
  </si>
  <si>
    <t>12:18:08.708300 CET</t>
  </si>
  <si>
    <t>12:19:34.472283 CET</t>
  </si>
  <si>
    <t>12:19:34.472312 CET</t>
  </si>
  <si>
    <t>12:20:57.904541 CET</t>
  </si>
  <si>
    <t>12:20:57.904613 CET</t>
  </si>
  <si>
    <t>12:21:53.14648 CET</t>
  </si>
  <si>
    <t>12:21:53.146989 CET</t>
  </si>
  <si>
    <t>12:21:53.147005 CET</t>
  </si>
  <si>
    <t>12:21:53.14703 CET</t>
  </si>
  <si>
    <t>12:23:59.758670 CET</t>
  </si>
  <si>
    <t>12:23:59.758708 CET</t>
  </si>
  <si>
    <t>12:23:59.905433 CET</t>
  </si>
  <si>
    <t>12:24:00.48721 CET</t>
  </si>
  <si>
    <t>12:24:44.290224 CET</t>
  </si>
  <si>
    <t>12:24:44.290330 CET</t>
  </si>
  <si>
    <t>12:28:45.942689 CET</t>
  </si>
  <si>
    <t>12:28:45.942718 CET</t>
  </si>
  <si>
    <t>12:28:46.56699 CET</t>
  </si>
  <si>
    <t>12:30:10.908033 CET</t>
  </si>
  <si>
    <t>12:30:10.908111 CET</t>
  </si>
  <si>
    <t>12:34:05.581850 CET</t>
  </si>
  <si>
    <t>12:37:21.200543 CET</t>
  </si>
  <si>
    <t>12:37:21.250700 CET</t>
  </si>
  <si>
    <t>12:37:21.250801 CET</t>
  </si>
  <si>
    <t>12:37:54.514932 CET</t>
  </si>
  <si>
    <t>12:37:54.578086 CET</t>
  </si>
  <si>
    <t>12:42:08.791409 CET</t>
  </si>
  <si>
    <t>12:42:22.696721 CET</t>
  </si>
  <si>
    <t>12:43:56.918701 CET</t>
  </si>
  <si>
    <t>12:43:57.50178 CET</t>
  </si>
  <si>
    <t>12:43:57.50226 CET</t>
  </si>
  <si>
    <t>12:44:22.976825 CET</t>
  </si>
  <si>
    <t>12:46:01.331196 CET</t>
  </si>
  <si>
    <t>12:46:01.331233 CET</t>
  </si>
  <si>
    <t>12:46:01.419970 CET</t>
  </si>
  <si>
    <t>12:48:59.215536 CET</t>
  </si>
  <si>
    <t>12:48:59.215565 CET</t>
  </si>
  <si>
    <t>12:48:59.215583 CET</t>
  </si>
  <si>
    <t>12:48:59.215601 CET</t>
  </si>
  <si>
    <t>12:48:59.334988 CET</t>
  </si>
  <si>
    <t>12:48:59.335040 CET</t>
  </si>
  <si>
    <t>12:50:13.495721 CET</t>
  </si>
  <si>
    <t>12:50:13.495781 CET</t>
  </si>
  <si>
    <t>12:50:13.495828 CET</t>
  </si>
  <si>
    <t>12:53:38.637381 CET</t>
  </si>
  <si>
    <t>12:53:38.734065 CET</t>
  </si>
  <si>
    <t>12:58:13.505124 CET</t>
  </si>
  <si>
    <t>12:59:29.586142 CET</t>
  </si>
  <si>
    <t>12:59:29.737954 CET</t>
  </si>
  <si>
    <t>12:59:29.737973 CET</t>
  </si>
  <si>
    <t>13:03:53.634007 CET</t>
  </si>
  <si>
    <t>13:03:53.634052 CET</t>
  </si>
  <si>
    <t>13:05:52.253701 CET</t>
  </si>
  <si>
    <t>13:05:57.132344 CET</t>
  </si>
  <si>
    <t>13:05:57.132384 CET</t>
  </si>
  <si>
    <t>13:05:57.77867 CET</t>
  </si>
  <si>
    <t>13:08:30.802534 CET</t>
  </si>
  <si>
    <t>13:10:08.731449 CET</t>
  </si>
  <si>
    <t>13:12:16.24736 CET</t>
  </si>
  <si>
    <t>13:12:16.24775 CET</t>
  </si>
  <si>
    <t>13:14:01.288455 CET</t>
  </si>
  <si>
    <t>13:14:01.375982 CET</t>
  </si>
  <si>
    <t>13:15:16.88317 CET</t>
  </si>
  <si>
    <t>13:15:24.970240 CET</t>
  </si>
  <si>
    <t>13:15:24.970290 CET</t>
  </si>
  <si>
    <t>13:15:37.778331 CET</t>
  </si>
  <si>
    <t>13:15:56.81224 CET</t>
  </si>
  <si>
    <t>13:16:04.360721 CET</t>
  </si>
  <si>
    <t>13:16:08.467136 CET</t>
  </si>
  <si>
    <t>13:16:08.468470 CET</t>
  </si>
  <si>
    <t>13:18:04.347881 CET</t>
  </si>
  <si>
    <t>13:20:20.850884 CET</t>
  </si>
  <si>
    <t>13:20:20.850915 CET</t>
  </si>
  <si>
    <t>13:26:17.214554 CET</t>
  </si>
  <si>
    <t>13:26:17.63698 CET</t>
  </si>
  <si>
    <t>13:26:47.580004 CET</t>
  </si>
  <si>
    <t>13:26:47.787088 CET</t>
  </si>
  <si>
    <t>13:26:47.822624 CET</t>
  </si>
  <si>
    <t>13:34:56.425804 CET</t>
  </si>
  <si>
    <t>13:35:00.295559 CET</t>
  </si>
  <si>
    <t>13:35:00.438592 CET</t>
  </si>
  <si>
    <t>13:35:14.831208 CET</t>
  </si>
  <si>
    <t>13:35:19.137077 CET</t>
  </si>
  <si>
    <t>13:35:59.715389 CET</t>
  </si>
  <si>
    <t>13:35:59.715429 CET</t>
  </si>
  <si>
    <t>13:35:59.840061 CET</t>
  </si>
  <si>
    <t>14:37:11.321267 CET</t>
  </si>
  <si>
    <t>14:37:21.883854 CET</t>
  </si>
  <si>
    <t>14:37:21.887596 CET</t>
  </si>
  <si>
    <t>14:37:21.887614 CET</t>
  </si>
  <si>
    <t>14:37:51.319231 CET</t>
  </si>
  <si>
    <t>14:37:51.391826 CET</t>
  </si>
  <si>
    <t>14:38:30.119677 CET</t>
  </si>
  <si>
    <t>14:38:33.718544 CET</t>
  </si>
  <si>
    <t>14:38:33.718566 CET</t>
  </si>
  <si>
    <t>14:39:19.797769 CET</t>
  </si>
  <si>
    <t>14:39:23.494331 CET</t>
  </si>
  <si>
    <t>14:39:23.691843 CET</t>
  </si>
  <si>
    <t>14:39:23.691871 CET</t>
  </si>
  <si>
    <t>14:39:23.804465 CET</t>
  </si>
  <si>
    <t>14:39:23.863010 CET</t>
  </si>
  <si>
    <t>14:39:29.693974 CET</t>
  </si>
  <si>
    <t>14:39:32.61348 CET</t>
  </si>
  <si>
    <t>14:39:35.638211 CET</t>
  </si>
  <si>
    <t>14:39:35.715946 CET</t>
  </si>
  <si>
    <t>14:39:35.769204 CET</t>
  </si>
  <si>
    <t>14:39:36.339362 CET</t>
  </si>
  <si>
    <t>14:39:45.424981 CET</t>
  </si>
  <si>
    <t>14:39:47.410301 CET</t>
  </si>
  <si>
    <t>14:40:07.265913 CET</t>
  </si>
  <si>
    <t>14:40:12.671886 CET</t>
  </si>
  <si>
    <t>14:40:15.995610 CET</t>
  </si>
  <si>
    <t>14:40:15.996189 CET</t>
  </si>
  <si>
    <t>14:40:15.998840 CET</t>
  </si>
  <si>
    <t>14:40:22.948299 CET</t>
  </si>
  <si>
    <t>14:40:24.432578 CET</t>
  </si>
  <si>
    <t>14:40:25.860487 CET</t>
  </si>
  <si>
    <t>14:40:40.924471 CET</t>
  </si>
  <si>
    <t>14:40:51.202142 CET</t>
  </si>
  <si>
    <t>14:40:51.202195 CET</t>
  </si>
  <si>
    <t>14:41:00.589097 CET</t>
  </si>
  <si>
    <t>14:41:04.950600 CET</t>
  </si>
  <si>
    <t>14:41:05.404144 CET</t>
  </si>
  <si>
    <t>14:41:06.718998 CET</t>
  </si>
  <si>
    <t>14:41:07.263234 CET</t>
  </si>
  <si>
    <t>14:41:07.263275 CET</t>
  </si>
  <si>
    <t>14:41:13.656211 CET</t>
  </si>
  <si>
    <t>14:41:24.515139 CET</t>
  </si>
  <si>
    <t>14:41:30.224685 CET</t>
  </si>
  <si>
    <t>14:41:30.227071 CET</t>
  </si>
  <si>
    <t>14:41:30.327983 CET</t>
  </si>
  <si>
    <t>14:41:48.565797 CET</t>
  </si>
  <si>
    <t>14:41:48.565852 CET</t>
  </si>
  <si>
    <t>14:41:48.565898 CET</t>
  </si>
  <si>
    <t>14:41:48.571184 CET</t>
  </si>
  <si>
    <t>14:41:48.643926 CET</t>
  </si>
  <si>
    <t>14:42:17.101616 CET</t>
  </si>
  <si>
    <t>14:42:29.365728 CET</t>
  </si>
  <si>
    <t>14:42:29.365800 CET</t>
  </si>
  <si>
    <t>14:42:29.463711 CET</t>
  </si>
  <si>
    <t>14:42:29.463759 CET</t>
  </si>
  <si>
    <t>14:42:37.473073 CET</t>
  </si>
  <si>
    <t>14:42:48.10721 CET</t>
  </si>
  <si>
    <t>14:42:48.10764 CET</t>
  </si>
  <si>
    <t>14:43:01.48718 CET</t>
  </si>
  <si>
    <t>14:43:12.103909 CET</t>
  </si>
  <si>
    <t>14:43:12.103952 CET</t>
  </si>
  <si>
    <t>14:43:12.106303 CET</t>
  </si>
  <si>
    <t>14:43:12.134554 CET</t>
  </si>
  <si>
    <t>14:43:12.656661 CET</t>
  </si>
  <si>
    <t>14:43:28.682794 CET</t>
  </si>
  <si>
    <t>14:43:28.682823 CET</t>
  </si>
  <si>
    <t>14:43:28.682928 CET</t>
  </si>
  <si>
    <t>14:43:55.710567 CET</t>
  </si>
  <si>
    <t>14:44:00.902309 CET</t>
  </si>
  <si>
    <t>14:44:06.526160 CET</t>
  </si>
  <si>
    <t>14:44:06.526183 CET</t>
  </si>
  <si>
    <t>14:44:06.621511 CET</t>
  </si>
  <si>
    <t>14:44:12.956077 CET</t>
  </si>
  <si>
    <t>14:44:13.495666 CET</t>
  </si>
  <si>
    <t>14:44:13.561237 CET</t>
  </si>
  <si>
    <t>14:44:26.636468 CET</t>
  </si>
  <si>
    <t>14:44:30.324714 CET</t>
  </si>
  <si>
    <t>14:44:30.324762 CET</t>
  </si>
  <si>
    <t>14:44:30.361577 CET</t>
  </si>
  <si>
    <t>14:45:11.502416 CET</t>
  </si>
  <si>
    <t>14:45:11.502470 CET</t>
  </si>
  <si>
    <t>14:45:11.588713 CET</t>
  </si>
  <si>
    <t>14:45:11.588731 CET</t>
  </si>
  <si>
    <t>14:45:11.588748 CET</t>
  </si>
  <si>
    <t>14:45:11.878889 CET</t>
  </si>
  <si>
    <t>14:45:15.686528 CET</t>
  </si>
  <si>
    <t>14:45:17.493166 CET</t>
  </si>
  <si>
    <t>14:45:22.412989 CET</t>
  </si>
  <si>
    <t>14:45:27.380556 CET</t>
  </si>
  <si>
    <t>14:45:36.228794 CET</t>
  </si>
  <si>
    <t>14:45:36.229293 CET</t>
  </si>
  <si>
    <t>14:45:36.232301 CET</t>
  </si>
  <si>
    <t>14:45:36.398941 CET</t>
  </si>
  <si>
    <t>14:45:36.418842 CET</t>
  </si>
  <si>
    <t>14:46:08.980411 CET</t>
  </si>
  <si>
    <t>14:46:18.874560 CET</t>
  </si>
  <si>
    <t>14:46:19.935430 CET</t>
  </si>
  <si>
    <t>14:46:21.106366 CET</t>
  </si>
  <si>
    <t>14:46:22.151184 CET</t>
  </si>
  <si>
    <t>14:46:22.151265 CET</t>
  </si>
  <si>
    <t>14:46:22.155541 CET</t>
  </si>
  <si>
    <t>14:46:25.365200 CET</t>
  </si>
  <si>
    <t>14:46:29.772272 CET</t>
  </si>
  <si>
    <t>14:46:29.879527 CET</t>
  </si>
  <si>
    <t>14:46:37.274181 CET</t>
  </si>
  <si>
    <t>14:46:48.244773 CET</t>
  </si>
  <si>
    <t>14:46:48.265576 CET</t>
  </si>
  <si>
    <t>14:46:59.347807 CET</t>
  </si>
  <si>
    <t>14:46:59.371586 CET</t>
  </si>
  <si>
    <t>14:47:00.173009 CET</t>
  </si>
  <si>
    <t>14:47:02.172365 CET</t>
  </si>
  <si>
    <t>14:47:04.272458 CET</t>
  </si>
  <si>
    <t>14:47:04.293693 CET</t>
  </si>
  <si>
    <t>14:47:13.558032 CET</t>
  </si>
  <si>
    <t>14:47:13.563186 CET</t>
  </si>
  <si>
    <t>14:47:14.286814 CET</t>
  </si>
  <si>
    <t>14:47:14.308058 CET</t>
  </si>
  <si>
    <t>14:47:16.235038 CET</t>
  </si>
  <si>
    <t>14:47:16.235096 CET</t>
  </si>
  <si>
    <t>14:47:16.392200 CET</t>
  </si>
  <si>
    <t>14:47:35.547886 CET</t>
  </si>
  <si>
    <t>14:47:35.951799 CET</t>
  </si>
  <si>
    <t>14:47:37.383716 CET</t>
  </si>
  <si>
    <t>14:47:39.921367 CET</t>
  </si>
  <si>
    <t>14:47:39.921421 CET</t>
  </si>
  <si>
    <t>14:48:10.329278 CET</t>
  </si>
  <si>
    <t>14:48:10.329394 CET</t>
  </si>
  <si>
    <t>14:48:10.329401 CET</t>
  </si>
  <si>
    <t>14:48:13.391597 CET</t>
  </si>
  <si>
    <t>14:48:30.322781 CET</t>
  </si>
  <si>
    <t>14:48:30.323460 CET</t>
  </si>
  <si>
    <t>14:48:33.143032 CET</t>
  </si>
  <si>
    <t>14:48:33.279883 CET</t>
  </si>
  <si>
    <t>14:48:33.280257 CET</t>
  </si>
  <si>
    <t>14:49:03.134748 CET</t>
  </si>
  <si>
    <t>14:49:03.134805 CET</t>
  </si>
  <si>
    <t>14:49:03.134834 CET</t>
  </si>
  <si>
    <t>14:49:03.188913 CET</t>
  </si>
  <si>
    <t>14:49:03.189036 CET</t>
  </si>
  <si>
    <t>14:49:03.497372 CET</t>
  </si>
  <si>
    <t>14:49:03.524499 CET</t>
  </si>
  <si>
    <t>14:49:13.283041 CET</t>
  </si>
  <si>
    <t>14:49:16.395194 CET</t>
  </si>
  <si>
    <t>14:49:18.892015 CET</t>
  </si>
  <si>
    <t>14:49:19.150489 CET</t>
  </si>
  <si>
    <t>14:49:33.472375 CET</t>
  </si>
  <si>
    <t>14:49:33.680198 CET</t>
  </si>
  <si>
    <t>14:49:34.13722 CET</t>
  </si>
  <si>
    <t>14:49:34.13768 CET</t>
  </si>
  <si>
    <t>14:49:56.199494 CET</t>
  </si>
  <si>
    <t>14:49:56.375310 CET</t>
  </si>
  <si>
    <t>14:49:56.382043 CET</t>
  </si>
  <si>
    <t>14:50:04.433317 CET</t>
  </si>
  <si>
    <t>14:50:24.427062 CET</t>
  </si>
  <si>
    <t>14:50:24.427960 CET</t>
  </si>
  <si>
    <t>14:50:37.715856 CET</t>
  </si>
  <si>
    <t>14:50:40.181785 CET</t>
  </si>
  <si>
    <t>14:50:40.232803 CET</t>
  </si>
  <si>
    <t>14:50:40.232916 CET</t>
  </si>
  <si>
    <t>14:50:48.474307 CET</t>
  </si>
  <si>
    <t>14:50:48.474418 CET</t>
  </si>
  <si>
    <t>14:50:49.965440 CET</t>
  </si>
  <si>
    <t>14:50:50.497306 CET</t>
  </si>
  <si>
    <t>14:50:55.33682 CET</t>
  </si>
  <si>
    <t>14:50:59.696621 CET</t>
  </si>
  <si>
    <t>14:50:59.705506 CET</t>
  </si>
  <si>
    <t>14:51:08.126806 CET</t>
  </si>
  <si>
    <t>14:51:08.580611 CET</t>
  </si>
  <si>
    <t>14:51:25.10941 CET</t>
  </si>
  <si>
    <t>14:51:25.422288 CET</t>
  </si>
  <si>
    <t>14:51:25.422419 CET</t>
  </si>
  <si>
    <t>14:51:25.424949 CET</t>
  </si>
  <si>
    <t>14:51:25.485975 CET</t>
  </si>
  <si>
    <t>14:51:25.486052 CET</t>
  </si>
  <si>
    <t>14:51:25.486147 CET</t>
  </si>
  <si>
    <t>14:51:25.486200 CET</t>
  </si>
  <si>
    <t>14:51:25.486336 CET</t>
  </si>
  <si>
    <t>14:51:25.486362 CET</t>
  </si>
  <si>
    <t>14:51:25.486413 CET</t>
  </si>
  <si>
    <t>14:51:25.486480 CET</t>
  </si>
  <si>
    <t>14:52:16.485459 CET</t>
  </si>
  <si>
    <t>14:52:21.458617 CET</t>
  </si>
  <si>
    <t>14:52:28.644824 CET</t>
  </si>
  <si>
    <t>14:52:28.684943 CET</t>
  </si>
  <si>
    <t>14:52:32.469872 CET</t>
  </si>
  <si>
    <t>14:52:41.577234 CET</t>
  </si>
  <si>
    <t>14:52:44.969865 CET</t>
  </si>
  <si>
    <t>14:52:48.388224 CET</t>
  </si>
  <si>
    <t>14:53:06.523127 CET</t>
  </si>
  <si>
    <t>14:53:19.983646 CET</t>
  </si>
  <si>
    <t>14:53:23.413485 CET</t>
  </si>
  <si>
    <t>14:53:26.415309 CET</t>
  </si>
  <si>
    <t>14:53:29.981177 CET</t>
  </si>
  <si>
    <t>14:53:51.850097 CET</t>
  </si>
  <si>
    <t>14:54:01.794724 CET</t>
  </si>
  <si>
    <t>14:54:02.411130 CET</t>
  </si>
  <si>
    <t>14:54:05.417797 CET</t>
  </si>
  <si>
    <t>14:54:08.275081 CET</t>
  </si>
  <si>
    <t>14:54:08.92094 CET</t>
  </si>
  <si>
    <t>14:54:08.92148 CET</t>
  </si>
  <si>
    <t>14:54:26.484039 CET</t>
  </si>
  <si>
    <t>14:54:42.900922 CET</t>
  </si>
  <si>
    <t>14:54:42.901038 CET</t>
  </si>
  <si>
    <t>14:55:02.641069 CET</t>
  </si>
  <si>
    <t>14:55:13.106817 CET</t>
  </si>
  <si>
    <t>14:55:13.106840 CET</t>
  </si>
  <si>
    <t>14:55:13.106887 CET</t>
  </si>
  <si>
    <t>14:55:13.106905 CET</t>
  </si>
  <si>
    <t>14:55:29.232010 CET</t>
  </si>
  <si>
    <t>14:55:30.28587 CET</t>
  </si>
  <si>
    <t>14:55:51.748124 CET</t>
  </si>
  <si>
    <t>14:55:51.758450 CET</t>
  </si>
  <si>
    <t>14:55:51.762994 CET</t>
  </si>
  <si>
    <t>14:55:51.850137 CET</t>
  </si>
  <si>
    <t>14:55:51.850189 CET</t>
  </si>
  <si>
    <t>14:55:52.251950 CET</t>
  </si>
  <si>
    <t>14:55:52.252017 CET</t>
  </si>
  <si>
    <t>14:55:52.564325 CET</t>
  </si>
  <si>
    <t>14:56:09.38152 CET</t>
  </si>
  <si>
    <t>14:56:17.16550 CET</t>
  </si>
  <si>
    <t>14:56:18.381413 CET</t>
  </si>
  <si>
    <t>14:56:19.486700 CET</t>
  </si>
  <si>
    <t>14:56:19.486724 CET</t>
  </si>
  <si>
    <t>14:56:19.655743 CET</t>
  </si>
  <si>
    <t>14:56:30.775373 CET</t>
  </si>
  <si>
    <t>14:56:32.112694 CET</t>
  </si>
  <si>
    <t>14:56:39.74723 CET</t>
  </si>
  <si>
    <t>14:56:41.40457 CET</t>
  </si>
  <si>
    <t>14:56:59.669245 CET</t>
  </si>
  <si>
    <t>14:57:10.256989 CET</t>
  </si>
  <si>
    <t>14:57:18.318572 CET</t>
  </si>
  <si>
    <t>14:57:18.318690 CET</t>
  </si>
  <si>
    <t>14:57:18.320851 CET</t>
  </si>
  <si>
    <t>14:57:18.320875 CET</t>
  </si>
  <si>
    <t>14:57:18.320902 CET</t>
  </si>
  <si>
    <t>14:57:18.455655 CET</t>
  </si>
  <si>
    <t>14:57:32.160088 CET</t>
  </si>
  <si>
    <t>14:57:32.195708 CET</t>
  </si>
  <si>
    <t>14:57:39.576337 CET</t>
  </si>
  <si>
    <t>14:57:40.530479 CET</t>
  </si>
  <si>
    <t>14:57:50.34975 CET</t>
  </si>
  <si>
    <t>14:57:53.339082 CET</t>
  </si>
  <si>
    <t>14:58:24.628920 CET</t>
  </si>
  <si>
    <t>14:58:24.806099 CET</t>
  </si>
  <si>
    <t>14:58:47.563774 CET</t>
  </si>
  <si>
    <t>14:58:47.697338 CET</t>
  </si>
  <si>
    <t>14:58:57.603680 CET</t>
  </si>
  <si>
    <t>14:58:57.603762 CET</t>
  </si>
  <si>
    <t>14:59:01.831151 CET</t>
  </si>
  <si>
    <t>14:59:04.170067 CET</t>
  </si>
  <si>
    <t>15:00:17.121749 CET</t>
  </si>
  <si>
    <t>15:00:17.921820 CET</t>
  </si>
  <si>
    <t>15:00:17.925118 CET</t>
  </si>
  <si>
    <t>15:00:17.925131 CET</t>
  </si>
  <si>
    <t>15:00:21.922593 CET</t>
  </si>
  <si>
    <t>15:00:26.583505 CET</t>
  </si>
  <si>
    <t>15:00:27.550735 CET</t>
  </si>
  <si>
    <t>15:00:27.718121 CET</t>
  </si>
  <si>
    <t>15:00:28.50354 CET</t>
  </si>
  <si>
    <t>15:00:56.930782 CET</t>
  </si>
  <si>
    <t>15:00:57.830694 CET</t>
  </si>
  <si>
    <t>15:00:58.979183 CET</t>
  </si>
  <si>
    <t>15:01:00.424918 CET</t>
  </si>
  <si>
    <t>15:01:00.424973 CET</t>
  </si>
  <si>
    <t>15:01:00.478389 CET</t>
  </si>
  <si>
    <t>15:01:01.656574 CET</t>
  </si>
  <si>
    <t>15:01:02.130202 CET</t>
  </si>
  <si>
    <t>15:01:15.637593 CET</t>
  </si>
  <si>
    <t>15:01:15.637701 CET</t>
  </si>
  <si>
    <t>15:01:15.655137 CET</t>
  </si>
  <si>
    <t>15:01:17.619404 CET</t>
  </si>
  <si>
    <t>15:01:17.619522 CET</t>
  </si>
  <si>
    <t>15:01:25.664709 CET</t>
  </si>
  <si>
    <t>15:01:29.105564 CET</t>
  </si>
  <si>
    <t>15:01:29.300584 CET</t>
  </si>
  <si>
    <t>15:01:39.512190 CET</t>
  </si>
  <si>
    <t>15:01:40.494313 CET</t>
  </si>
  <si>
    <t>15:01:42.17975 CET</t>
  </si>
  <si>
    <t>15:01:43.27850 CET</t>
  </si>
  <si>
    <t>15:01:43.774241 CET</t>
  </si>
  <si>
    <t>15:02:04.887174 CET</t>
  </si>
  <si>
    <t>15:02:35.13612 CET</t>
  </si>
  <si>
    <t>15:02:35.13637 CET</t>
  </si>
  <si>
    <t>15:02:35.13686 CET</t>
  </si>
  <si>
    <t>15:02:35.13700 CET</t>
  </si>
  <si>
    <t>15:02:35.13725 CET</t>
  </si>
  <si>
    <t>15:02:35.13741 CET</t>
  </si>
  <si>
    <t>15:02:35.13768 CET</t>
  </si>
  <si>
    <t>15:02:35.13875 CET</t>
  </si>
  <si>
    <t>15:02:41.966147 CET</t>
  </si>
  <si>
    <t>15:02:41.966189 CET</t>
  </si>
  <si>
    <t>15:02:41.966206 CET</t>
  </si>
  <si>
    <t>15:02:41.966224 CET</t>
  </si>
  <si>
    <t>15:02:54.881219 CET</t>
  </si>
  <si>
    <t>15:02:54.881270 CET</t>
  </si>
  <si>
    <t>15:02:54.886138 CET</t>
  </si>
  <si>
    <t>15:02:55.185948 CET</t>
  </si>
  <si>
    <t>15:02:55.8581 CET</t>
  </si>
  <si>
    <t>15:02:57.123956 CET</t>
  </si>
  <si>
    <t>15:03:06.357404 CET</t>
  </si>
  <si>
    <t>15:03:11.121527 CET</t>
  </si>
  <si>
    <t>15:03:15.69660 CET</t>
  </si>
  <si>
    <t>15:03:32.958434 CET</t>
  </si>
  <si>
    <t>15:03:32.958451 CET</t>
  </si>
  <si>
    <t>15:03:32.958471 CET</t>
  </si>
  <si>
    <t>15:03:36.292179 CET</t>
  </si>
  <si>
    <t>15:03:37.420851 CET</t>
  </si>
  <si>
    <t>15:03:37.552442 CET</t>
  </si>
  <si>
    <t>15:03:37.553769 CET</t>
  </si>
  <si>
    <t>15:03:37.787161 CET</t>
  </si>
  <si>
    <t>15:03:38.386613 CET</t>
  </si>
  <si>
    <t>15:03:48.862584 CET</t>
  </si>
  <si>
    <t>15:03:53.607091 CET</t>
  </si>
  <si>
    <t>15:03:53.849375 CET</t>
  </si>
  <si>
    <t>15:04:04.713922 CET</t>
  </si>
  <si>
    <t>15:04:12.690909 CET</t>
  </si>
  <si>
    <t>15:04:13.414263 CET</t>
  </si>
  <si>
    <t>15:04:24.402799 CET</t>
  </si>
  <si>
    <t>15:04:27.708165 CET</t>
  </si>
  <si>
    <t>15:04:27.708183 CET</t>
  </si>
  <si>
    <t>15:04:27.812021 CET</t>
  </si>
  <si>
    <t>15:04:27.864992 CET</t>
  </si>
  <si>
    <t>15:04:50.923947 CET</t>
  </si>
  <si>
    <t>15:05:16.518486 CET</t>
  </si>
  <si>
    <t>15:05:16.518508 CET</t>
  </si>
  <si>
    <t>15:05:19.413308 CET</t>
  </si>
  <si>
    <t>15:05:19.413380 CET</t>
  </si>
  <si>
    <t>15:05:19.415760 CET</t>
  </si>
  <si>
    <t>15:05:25.128119 CET</t>
  </si>
  <si>
    <t>15:05:25.199396 CET</t>
  </si>
  <si>
    <t>15:05:29.400075 CET</t>
  </si>
  <si>
    <t>15:05:31.891408 CET</t>
  </si>
  <si>
    <t>15:05:46.32529 CET</t>
  </si>
  <si>
    <t>15:05:46.32571 CET</t>
  </si>
  <si>
    <t>15:05:46.542554 CET</t>
  </si>
  <si>
    <t>15:05:53.264608 CET</t>
  </si>
  <si>
    <t>15:05:56.308813 CET</t>
  </si>
  <si>
    <t>15:05:56.6259 CET</t>
  </si>
  <si>
    <t>15:06:02.396558 CET</t>
  </si>
  <si>
    <t>15:06:27.920893 CET</t>
  </si>
  <si>
    <t>15:06:32.889052 CET</t>
  </si>
  <si>
    <t>15:06:38.129266 CET</t>
  </si>
  <si>
    <t>15:06:45.212601 CET</t>
  </si>
  <si>
    <t>15:06:45.400128 CET</t>
  </si>
  <si>
    <t>15:06:47.802199 CET</t>
  </si>
  <si>
    <t>15:06:48.50804 CET</t>
  </si>
  <si>
    <t>15:06:54.194258 CET</t>
  </si>
  <si>
    <t>15:06:54.194313 CET</t>
  </si>
  <si>
    <t>15:06:57.552287 CET</t>
  </si>
  <si>
    <t>15:06:57.903965 CET</t>
  </si>
  <si>
    <t>15:06:58.474122 CET</t>
  </si>
  <si>
    <t>15:06:58.486555 CET</t>
  </si>
  <si>
    <t>15:06:58.486595 CET</t>
  </si>
  <si>
    <t>15:06:59.695312 CET</t>
  </si>
  <si>
    <t>15:06:59.695386 CET</t>
  </si>
  <si>
    <t>15:07:06.432951 CET</t>
  </si>
  <si>
    <t>15:07:06.432981 CET</t>
  </si>
  <si>
    <t>15:07:06.433168 CET</t>
  </si>
  <si>
    <t>15:07:06.433185 CET</t>
  </si>
  <si>
    <t>15:07:06.433204 CET</t>
  </si>
  <si>
    <t>15:07:23.269050 CET</t>
  </si>
  <si>
    <t>15:07:23.269070 CET</t>
  </si>
  <si>
    <t>15:07:23.269175 CET</t>
  </si>
  <si>
    <t>15:07:23.269297 CET</t>
  </si>
  <si>
    <t>15:07:24.771637 CET</t>
  </si>
  <si>
    <t>15:07:24.771677 CET</t>
  </si>
  <si>
    <t>15:07:24.771694 CET</t>
  </si>
  <si>
    <t>15:07:24.771730 CET</t>
  </si>
  <si>
    <t>15:07:44.710932 CET</t>
  </si>
  <si>
    <t>15:07:44.733208 CET</t>
  </si>
  <si>
    <t>15:07:44.995789 CET</t>
  </si>
  <si>
    <t>15:07:49.608524 CET</t>
  </si>
  <si>
    <t>15:07:50.435228 CET</t>
  </si>
  <si>
    <t>15:07:50.73290 CET</t>
  </si>
  <si>
    <t>15:07:50.73322 CET</t>
  </si>
  <si>
    <t>15:07:50.73343 CET</t>
  </si>
  <si>
    <t>15:07:50.73368 CET</t>
  </si>
  <si>
    <t>15:07:50.73397 CET</t>
  </si>
  <si>
    <t>15:07:50.73413 CET</t>
  </si>
  <si>
    <t>15:07:50.73426 CET</t>
  </si>
  <si>
    <t>15:07:50.73440 CET</t>
  </si>
  <si>
    <t>15:07:50.81157 CET</t>
  </si>
  <si>
    <t>15:07:53.484051 CET</t>
  </si>
  <si>
    <t>15:07:55.836433 CET</t>
  </si>
  <si>
    <t>15:07:55.836533 CET</t>
  </si>
  <si>
    <t>15:07:55.875645 CET</t>
  </si>
  <si>
    <t>15:08:20.900014 CET</t>
  </si>
  <si>
    <t>15:08:20.900077 CET</t>
  </si>
  <si>
    <t>15:08:20.900127 CET</t>
  </si>
  <si>
    <t>15:08:20.972139 CET</t>
  </si>
  <si>
    <t>15:08:21.36365 CET</t>
  </si>
  <si>
    <t>15:08:38.171561 CET</t>
  </si>
  <si>
    <t>15:08:39.579095 CET</t>
  </si>
  <si>
    <t>15:08:43.817396 CET</t>
  </si>
  <si>
    <t>15:08:52.519773 CET</t>
  </si>
  <si>
    <t>15:08:59.68713 CET</t>
  </si>
  <si>
    <t>15:09:00.606186 CET</t>
  </si>
  <si>
    <t>15:09:00.606361 CET</t>
  </si>
  <si>
    <t>15:09:00.606506 CET</t>
  </si>
  <si>
    <t>15:09:00.606518 CET</t>
  </si>
  <si>
    <t>15:09:00.606681 CET</t>
  </si>
  <si>
    <t>15:09:01.156653 CET</t>
  </si>
  <si>
    <t>15:09:01.732614 CET</t>
  </si>
  <si>
    <t>15:09:22.131577 CET</t>
  </si>
  <si>
    <t>15:09:56.274481 CET</t>
  </si>
  <si>
    <t>15:09:56.274535 CET</t>
  </si>
  <si>
    <t>15:09:56.274561 CET</t>
  </si>
  <si>
    <t>15:09:56.274600 CET</t>
  </si>
  <si>
    <t>15:09:56.282193 CET</t>
  </si>
  <si>
    <t>15:09:56.408808 CET</t>
  </si>
  <si>
    <t>15:09:56.408836 CET</t>
  </si>
  <si>
    <t>15:09:58.12769 CET</t>
  </si>
  <si>
    <t>15:09:58.12792 CET</t>
  </si>
  <si>
    <t>15:10:46.310573 CET</t>
  </si>
  <si>
    <t>15:10:47.525872 CET</t>
  </si>
  <si>
    <t>15:10:53.404174 CET</t>
  </si>
  <si>
    <t>15:10:57.255695 CET</t>
  </si>
  <si>
    <t>15:11:00.152610 CET</t>
  </si>
  <si>
    <t>15:11:26.765749 CET</t>
  </si>
  <si>
    <t>15:11:50.633483 CET</t>
  </si>
  <si>
    <t>15:12:09.553828 CET</t>
  </si>
  <si>
    <t>15:12:09.553886 CET</t>
  </si>
  <si>
    <t>15:12:22.593820 CET</t>
  </si>
  <si>
    <t>15:12:26.560321 CET</t>
  </si>
  <si>
    <t>15:12:40.391589 CET</t>
  </si>
  <si>
    <t>15:12:40.391636 CET</t>
  </si>
  <si>
    <t>15:13:52.387278 CET</t>
  </si>
  <si>
    <t>15:13:52.387332 CET</t>
  </si>
  <si>
    <t>15:13:52.387565 CET</t>
  </si>
  <si>
    <t>15:13:52.387657 CET</t>
  </si>
  <si>
    <t>15:13:52.387788 CET</t>
  </si>
  <si>
    <t>15:14:21.388520 CET</t>
  </si>
  <si>
    <t>15:14:21.388552 CET</t>
  </si>
  <si>
    <t>15:14:21.388604 CET</t>
  </si>
  <si>
    <t>15:14:21.607872 CET</t>
  </si>
  <si>
    <t>15:16:08.480465 CET</t>
  </si>
  <si>
    <t>15:16:10.654599 CET</t>
  </si>
  <si>
    <t>15:16:10.654725 CET</t>
  </si>
  <si>
    <t>15:16:10.654745 CET</t>
  </si>
  <si>
    <t>15:16:12.143728 CET</t>
  </si>
  <si>
    <t>15:16:32.368570 CET</t>
  </si>
  <si>
    <t>15:16:39.379812 CET</t>
  </si>
  <si>
    <t>15:16:56.99013 CET</t>
  </si>
  <si>
    <t>15:17:04.333210 CET</t>
  </si>
  <si>
    <t>15:17:19.73620 CET</t>
  </si>
  <si>
    <t>15:17:24.47980 CET</t>
  </si>
  <si>
    <t>15:17:28.801764 CET</t>
  </si>
  <si>
    <t>15:17:28.948182 CET</t>
  </si>
  <si>
    <t>15:17:35.533677 CET</t>
  </si>
  <si>
    <t>15:17:50.639883 CET</t>
  </si>
  <si>
    <t>15:17:56.680896 CET</t>
  </si>
  <si>
    <t>15:18:02.750770 CET</t>
  </si>
  <si>
    <t>15:18:02.895613 CET</t>
  </si>
  <si>
    <t>15:18:02.895677 CET</t>
  </si>
  <si>
    <t>15:18:24.805436 CET</t>
  </si>
  <si>
    <t>15:18:24.914502 CET</t>
  </si>
  <si>
    <t>15:18:24.914520 CET</t>
  </si>
  <si>
    <t>15:18:24.981545 CET</t>
  </si>
  <si>
    <t>15:18:26.908582 CET</t>
  </si>
  <si>
    <t>15:18:57.545775 CET</t>
  </si>
  <si>
    <t>15:19:04.581247 CET</t>
  </si>
  <si>
    <t>15:19:17.602518 CET</t>
  </si>
  <si>
    <t>15:19:17.692313 CET</t>
  </si>
  <si>
    <t>15:19:24.936895 CET</t>
  </si>
  <si>
    <t>15:19:24.936955 CET</t>
  </si>
  <si>
    <t>15:19:24.939373 CET</t>
  </si>
  <si>
    <t>15:19:25.89264 CET</t>
  </si>
  <si>
    <t>15:19:25.89805 CET</t>
  </si>
  <si>
    <t>15:19:25.91947 CET</t>
  </si>
  <si>
    <t>15:19:27.483840 CET</t>
  </si>
  <si>
    <t>15:19:27.578713 CET</t>
  </si>
  <si>
    <t>15:19:27.578731 CET</t>
  </si>
  <si>
    <t>15:19:54.725025 CET</t>
  </si>
  <si>
    <t>15:19:55.527461 CET</t>
  </si>
  <si>
    <t>15:19:55.527516 CET</t>
  </si>
  <si>
    <t>15:19:55.64718 CET</t>
  </si>
  <si>
    <t>15:19:55.790155 CET</t>
  </si>
  <si>
    <t>15:20:13.844342 CET</t>
  </si>
  <si>
    <t>15:20:18.807575 CET</t>
  </si>
  <si>
    <t>15:20:23.843706 CET</t>
  </si>
  <si>
    <t>15:20:57.597418 CET</t>
  </si>
  <si>
    <t>15:20:57.670238 CET</t>
  </si>
  <si>
    <t>15:20:58.159476 CET</t>
  </si>
  <si>
    <t>15:20:58.224959 CET</t>
  </si>
  <si>
    <t>15:21:34.117287 CET</t>
  </si>
  <si>
    <t>15:21:35.299612 CET</t>
  </si>
  <si>
    <t>15:21:40.192397 CET</t>
  </si>
  <si>
    <t>15:21:40.95288 CET</t>
  </si>
  <si>
    <t>15:21:40.95318 CET</t>
  </si>
  <si>
    <t>15:22:00.471421 CET</t>
  </si>
  <si>
    <t>15:22:00.506178 CET</t>
  </si>
  <si>
    <t>15:22:02.995836 CET</t>
  </si>
  <si>
    <t>15:22:15.353586 CET</t>
  </si>
  <si>
    <t>15:22:33.345932 CET</t>
  </si>
  <si>
    <t>15:22:33.410306 CET</t>
  </si>
  <si>
    <t>15:22:40.271673 CET</t>
  </si>
  <si>
    <t>15:22:40.455727 CET</t>
  </si>
  <si>
    <t>15:22:41.672223 CET</t>
  </si>
  <si>
    <t>15:22:41.720678 CET</t>
  </si>
  <si>
    <t>15:22:41.720723 CET</t>
  </si>
  <si>
    <t>15:22:45.332644 CET</t>
  </si>
  <si>
    <t>15:22:45.471805 CET</t>
  </si>
  <si>
    <t>15:23:02.342052 CET</t>
  </si>
  <si>
    <t>15:23:02.342105 CET</t>
  </si>
  <si>
    <t>15:23:02.342148 CET</t>
  </si>
  <si>
    <t>15:23:02.346684 CET</t>
  </si>
  <si>
    <t>15:23:02.346716 CET</t>
  </si>
  <si>
    <t>15:23:02.478195 CET</t>
  </si>
  <si>
    <t>15:23:17.128234 CET</t>
  </si>
  <si>
    <t>15:23:17.128275 CET</t>
  </si>
  <si>
    <t>15:23:21.661645 CET</t>
  </si>
  <si>
    <t>15:23:21.661667 CET</t>
  </si>
  <si>
    <t>15:23:32.678885 CET</t>
  </si>
  <si>
    <t>15:23:32.678995 CET</t>
  </si>
  <si>
    <t>15:23:47.838838 CET</t>
  </si>
  <si>
    <t>15:23:47.839137 CET</t>
  </si>
  <si>
    <t>15:24:03.348079 CET</t>
  </si>
  <si>
    <t>15:24:07.905320 CET</t>
  </si>
  <si>
    <t>15:24:08.36056 CET</t>
  </si>
  <si>
    <t>15:24:31.805980 CET</t>
  </si>
  <si>
    <t>15:24:32.63422 CET</t>
  </si>
  <si>
    <t>15:24:32.686774 CET</t>
  </si>
  <si>
    <t>15:24:32.971753 CET</t>
  </si>
  <si>
    <t>15:25:11.776028 CET</t>
  </si>
  <si>
    <t>15:25:42.11200 CET</t>
  </si>
  <si>
    <t>15:26:09.884260 CET</t>
  </si>
  <si>
    <t>15:26:09.884304 CET</t>
  </si>
  <si>
    <t>15:26:10.60311 CET</t>
  </si>
  <si>
    <t>15:26:26.124991 CET</t>
  </si>
  <si>
    <t>15:26:26.358622 CET</t>
  </si>
  <si>
    <t>15:26:38.393879 CET</t>
  </si>
  <si>
    <t>15:26:52.287193 CET</t>
  </si>
  <si>
    <t>15:26:52.287252 CET</t>
  </si>
  <si>
    <t>15:26:52.315458 CET</t>
  </si>
  <si>
    <t>15:26:52.370815 CET</t>
  </si>
  <si>
    <t>15:27:13.645140 CET</t>
  </si>
  <si>
    <t>15:27:13.682835 CET</t>
  </si>
  <si>
    <t>15:27:13.682851 CET</t>
  </si>
  <si>
    <t>15:27:13.818106 CET</t>
  </si>
  <si>
    <t>15:27:14.623102 CET</t>
  </si>
  <si>
    <t>15:27:14.653787 CET</t>
  </si>
  <si>
    <t>15:27:15.773922 CET</t>
  </si>
  <si>
    <t>15:27:15.818327 CET</t>
  </si>
  <si>
    <t>15:27:15.914744 CET</t>
  </si>
  <si>
    <t>15:27:16.545594 CET</t>
  </si>
  <si>
    <t>15:27:16.545719 CET</t>
  </si>
  <si>
    <t>15:27:17.158218 CET</t>
  </si>
  <si>
    <t>15:27:17.70343 CET</t>
  </si>
  <si>
    <t>15:27:17.932251 CET</t>
  </si>
  <si>
    <t>15:27:23.707727 CET</t>
  </si>
  <si>
    <t>15:27:52.421597 CET</t>
  </si>
  <si>
    <t>15:27:52.491517 CET</t>
  </si>
  <si>
    <t>15:27:52.491567 CET</t>
  </si>
  <si>
    <t>15:27:56.688490 CET</t>
  </si>
  <si>
    <t>15:27:57.107770 CET</t>
  </si>
  <si>
    <t>15:27:57.558386 CET</t>
  </si>
  <si>
    <t>15:28:15.584222 CET</t>
  </si>
  <si>
    <t>15:28:35.161154 CET</t>
  </si>
  <si>
    <t>15:28:35.377436 CET</t>
  </si>
  <si>
    <t>15:28:35.394871 CET</t>
  </si>
  <si>
    <t>15:28:35.394912 CET</t>
  </si>
  <si>
    <t>15:28:35.418028 CET</t>
  </si>
  <si>
    <t>15:28:35.644121 CET</t>
  </si>
  <si>
    <t>15:28:37.975722 CET</t>
  </si>
  <si>
    <t>15:28:38.681401 CET</t>
  </si>
  <si>
    <t>15:28:48.61417 CET</t>
  </si>
  <si>
    <t>15:28:50.161377 CET</t>
  </si>
  <si>
    <t>15:28:50.72404 CET</t>
  </si>
  <si>
    <t>15:28:50.72446 CET</t>
  </si>
  <si>
    <t>15:29:03.138808 CET</t>
  </si>
  <si>
    <t>15:29:03.316591 CET</t>
  </si>
  <si>
    <t>15:29:03.587646 CET</t>
  </si>
  <si>
    <t>15:29:03.95862 CET</t>
  </si>
  <si>
    <t>15:29:06.462734 CET</t>
  </si>
  <si>
    <t>15:29:06.462831 CET</t>
  </si>
  <si>
    <t>15:29:06.462856 CET</t>
  </si>
  <si>
    <t>15:29:06.462904 CET</t>
  </si>
  <si>
    <t>15:29:06.462926 CET</t>
  </si>
  <si>
    <t>15:29:06.463126 CET</t>
  </si>
  <si>
    <t>15:29:08.87297 CET</t>
  </si>
  <si>
    <t>15:29:11.493355 CET</t>
  </si>
  <si>
    <t>15:29:11.513460 CET</t>
  </si>
  <si>
    <t>15:29:11.528414 CET</t>
  </si>
  <si>
    <t>15:29:18.594649 CET</t>
  </si>
  <si>
    <t>15:29:50.525308 CET</t>
  </si>
  <si>
    <t>15:29:50.76899 CET</t>
  </si>
  <si>
    <t>15:29:50.76978 CET</t>
  </si>
  <si>
    <t>15:29:54.727682 CET</t>
  </si>
  <si>
    <t>15:29:55.38735 CET</t>
  </si>
  <si>
    <t>15:29:57.668689 CET</t>
  </si>
  <si>
    <t>15:29:58.889631 CET</t>
  </si>
  <si>
    <t>15:29:58.909305 CET</t>
  </si>
  <si>
    <t>15:30:06.530406 CET</t>
  </si>
  <si>
    <t>15:30:06.573776 CET</t>
  </si>
  <si>
    <t>15:30:07.269884 CET</t>
  </si>
  <si>
    <t>15:30:28.467416 CET</t>
  </si>
  <si>
    <t>15:30:28.472547 CET</t>
  </si>
  <si>
    <t>15:31:11.457801 CET</t>
  </si>
  <si>
    <t>15:31:11.774846 CET</t>
  </si>
  <si>
    <t>15:31:12.956916 CET</t>
  </si>
  <si>
    <t>15:31:20.893415 CET</t>
  </si>
  <si>
    <t>15:31:43.920161 CET</t>
  </si>
  <si>
    <t>15:31:46.420368 CET</t>
  </si>
  <si>
    <t>15:31:48.945894 CET</t>
  </si>
  <si>
    <t>15:32:02.980415 CET</t>
  </si>
  <si>
    <t>15:32:02.980573 CET</t>
  </si>
  <si>
    <t>15:32:02.980669 CET</t>
  </si>
  <si>
    <t>15:32:18.434098 CET</t>
  </si>
  <si>
    <t>15:32:19.800769 CET</t>
  </si>
  <si>
    <t>15:32:34.578240 CET</t>
  </si>
  <si>
    <t>15:32:34.637699 CET</t>
  </si>
  <si>
    <t>15:32:50.753015 CET</t>
  </si>
  <si>
    <t>15:32:50.753037 CET</t>
  </si>
  <si>
    <t>15:32:50.755355 CET</t>
  </si>
  <si>
    <t>15:32:50.755394 CET</t>
  </si>
  <si>
    <t>15:32:50.871687 CET</t>
  </si>
  <si>
    <t>15:33:10.908040 CET</t>
  </si>
  <si>
    <t>15:33:11.306241 CET</t>
  </si>
  <si>
    <t>15:33:11.421015 CET</t>
  </si>
  <si>
    <t>15:33:16.142972 CET</t>
  </si>
  <si>
    <t>15:33:16.262686 CET</t>
  </si>
  <si>
    <t>15:33:37.342986 CET</t>
  </si>
  <si>
    <t>15:33:38.258293 CET</t>
  </si>
  <si>
    <t>15:33:39.923082 CET</t>
  </si>
  <si>
    <t>15:33:40.686273 CET</t>
  </si>
  <si>
    <t>15:33:44.406769 CET</t>
  </si>
  <si>
    <t>15:33:55.676214 CET</t>
  </si>
  <si>
    <t>15:34:09.155560 CET</t>
  </si>
  <si>
    <t>15:34:09.645656 CET</t>
  </si>
  <si>
    <t>15:34:09.645673 CET</t>
  </si>
  <si>
    <t>15:34:09.645693 CET</t>
  </si>
  <si>
    <t>15:34:09.645718 CET</t>
  </si>
  <si>
    <t>15:34:09.69529 CET</t>
  </si>
  <si>
    <t>15:34:09.69576 CET</t>
  </si>
  <si>
    <t>15:34:09.71962 CET</t>
  </si>
  <si>
    <t>15:34:09.750356 CET</t>
  </si>
  <si>
    <t>15:34:09.99858 CET</t>
  </si>
  <si>
    <t>15:34:14.49329 CET</t>
  </si>
  <si>
    <t>15:34:14.715888 CET</t>
  </si>
  <si>
    <t>15:34:15.89949 CET</t>
  </si>
  <si>
    <t>15:34:18.569982 CET</t>
  </si>
  <si>
    <t>15:34:21.124624 CET</t>
  </si>
  <si>
    <t>15:34:21.129085 CET</t>
  </si>
  <si>
    <t>15:34:22.679395 CET</t>
  </si>
  <si>
    <t>15:34:23.625028 CET</t>
  </si>
  <si>
    <t>15:34:23.966443 CET</t>
  </si>
  <si>
    <t>15:34:24.15545 CET</t>
  </si>
  <si>
    <t>15:34:24.15591 CET</t>
  </si>
  <si>
    <t>15:34:34.237922 CET</t>
  </si>
  <si>
    <t>15:34:34.780613 CET</t>
  </si>
  <si>
    <t>15:34:38.659989 CET</t>
  </si>
  <si>
    <t>15:34:39.631998 CET</t>
  </si>
  <si>
    <t>15:34:46.783816 CET</t>
  </si>
  <si>
    <t>15:34:49.508982 CET</t>
  </si>
  <si>
    <t>15:34:49.509036 CET</t>
  </si>
  <si>
    <t>15:34:49.552955 CET</t>
  </si>
  <si>
    <t>15:34:55.96263 CET</t>
  </si>
  <si>
    <t>15:35:04.524682 CET</t>
  </si>
  <si>
    <t>15:35:04.524752 CET</t>
  </si>
  <si>
    <t>15:35:04.524778 CET</t>
  </si>
  <si>
    <t>15:35:04.529545 CET</t>
  </si>
  <si>
    <t>15:35:04.571267 CET</t>
  </si>
  <si>
    <t>15:35:04.676116 CET</t>
  </si>
  <si>
    <t>15:35:04.825468 CET</t>
  </si>
  <si>
    <t>15:35:04.995252 CET</t>
  </si>
  <si>
    <t>15:35:04.995374 CET</t>
  </si>
  <si>
    <t>15:35:05.142292 CET</t>
  </si>
  <si>
    <t>15:35:08.43349 CET</t>
  </si>
  <si>
    <t>15:35:09.701570 CET</t>
  </si>
  <si>
    <t>15:35:09.832802 CET</t>
  </si>
  <si>
    <t>15:35:11.900887 CET</t>
  </si>
  <si>
    <t>15:35:14.513879 CET</t>
  </si>
  <si>
    <t>15:35:16.763214 CET</t>
  </si>
  <si>
    <t>15:35:20.533143 CET</t>
  </si>
  <si>
    <t>15:35:23.109782 CET</t>
  </si>
  <si>
    <t>15:35:23.261012 CET</t>
  </si>
  <si>
    <t>15:35:23.797838 CET</t>
  </si>
  <si>
    <t>15:35:23.919136 CET</t>
  </si>
  <si>
    <t>15:35:24.197251 CET</t>
  </si>
  <si>
    <t>15:35:25.990572 CET</t>
  </si>
  <si>
    <t>15:35:42.674269 CET</t>
  </si>
  <si>
    <t>15:35:54.347598 CET</t>
  </si>
  <si>
    <t>15:35:56.141028 CET</t>
  </si>
  <si>
    <t>15:35:56.623240 CET</t>
  </si>
  <si>
    <t>15:35:57.632204 CET</t>
  </si>
  <si>
    <t>15:35:58.455997 CET</t>
  </si>
  <si>
    <t>15:35:58.733810 CET</t>
  </si>
  <si>
    <t>15:35:59.970666 CET</t>
  </si>
  <si>
    <t>15:36:00.4784 CET</t>
  </si>
  <si>
    <t>15:36:00.840475 CET</t>
  </si>
  <si>
    <t>15:36:01.909775 CET</t>
  </si>
  <si>
    <t>15:36:02.443398 CET</t>
  </si>
  <si>
    <t>15:36:02.677957 CET</t>
  </si>
  <si>
    <t>15:36:07.926267 CET</t>
  </si>
  <si>
    <t>15:36:36.305723 CET</t>
  </si>
  <si>
    <t>15:36:36.517709 CET</t>
  </si>
  <si>
    <t>15:36:43.865358 CET</t>
  </si>
  <si>
    <t>15:36:46.669354 CET</t>
  </si>
  <si>
    <t>15:36:46.744615 CET</t>
  </si>
  <si>
    <t>15:36:46.744724 CET</t>
  </si>
  <si>
    <t>15:36:46.744776 CET</t>
  </si>
  <si>
    <t>15:36:47.196858 CET</t>
  </si>
  <si>
    <t>15:36:52.328455 CET</t>
  </si>
  <si>
    <t>15:37:00.325038 CET</t>
  </si>
  <si>
    <t>15:37:02.133492 CET</t>
  </si>
  <si>
    <t>15:37:02.656760 CET</t>
  </si>
  <si>
    <t>15:37:04.993772 CET</t>
  </si>
  <si>
    <t>15:37:11.567141 CET</t>
  </si>
  <si>
    <t>15:37:12.454705 CET</t>
  </si>
  <si>
    <t>15:37:12.668327 CET</t>
  </si>
  <si>
    <t>15:37:12.668344 CET</t>
  </si>
  <si>
    <t>15:37:13.198904 CET</t>
  </si>
  <si>
    <t>15:37:13.370057 CET</t>
  </si>
  <si>
    <t>15:37:13.700638 CET</t>
  </si>
  <si>
    <t>15:37:13.883300 CET</t>
  </si>
  <si>
    <t>15:37:14.199536 CET</t>
  </si>
  <si>
    <t>15:37:14.199712 CET</t>
  </si>
  <si>
    <t>15:37:14.376340 CET</t>
  </si>
  <si>
    <t>15:37:14.722431 CET</t>
  </si>
  <si>
    <t>15:37:14.962342 CET</t>
  </si>
  <si>
    <t>15:37:15.379052 CET</t>
  </si>
  <si>
    <t>15:37:16.204646 CET</t>
  </si>
  <si>
    <t>15:37:22.61717 CET</t>
  </si>
  <si>
    <t>15:37:22.93351 CET</t>
  </si>
  <si>
    <t>15:37:43.560821 CET</t>
  </si>
  <si>
    <t>15:37:47.467705 CET</t>
  </si>
  <si>
    <t>15:38:22.989823 CET</t>
  </si>
  <si>
    <t>15:38:22.989890 CET</t>
  </si>
  <si>
    <t>15:38:22.994489 CET</t>
  </si>
  <si>
    <t>15:38:22.994582 CET</t>
  </si>
  <si>
    <t>15:38:22.994596 CET</t>
  </si>
  <si>
    <t>15:38:22.994612 CET</t>
  </si>
  <si>
    <t>15:38:23.13668 CET</t>
  </si>
  <si>
    <t>15:38:24.185775 CET</t>
  </si>
  <si>
    <t>15:38:36.641283 CET</t>
  </si>
  <si>
    <t>15:38:38.333947 CET</t>
  </si>
  <si>
    <t>15:38:38.333992 CET</t>
  </si>
  <si>
    <t>15:38:41.634409 CET</t>
  </si>
  <si>
    <t>15:38:41.634453 CET</t>
  </si>
  <si>
    <t>15:38:41.699579 CET</t>
  </si>
  <si>
    <t>15:38:43.429023 CET</t>
  </si>
  <si>
    <t>15:38:45.6001 CET</t>
  </si>
  <si>
    <t>15:38:46.224942 CET</t>
  </si>
  <si>
    <t>15:38:51.276848 CET</t>
  </si>
  <si>
    <t>15:40:16.106394 CET</t>
  </si>
  <si>
    <t>15:41:00.918185 CET</t>
  </si>
  <si>
    <t>15:41:00.937736 CET</t>
  </si>
  <si>
    <t>15:41:47.925218 CET</t>
  </si>
  <si>
    <t>15:41:48.567306 CET</t>
  </si>
  <si>
    <t>15:41:54.599181 CET</t>
  </si>
  <si>
    <t>15:41:56.589653 CET</t>
  </si>
  <si>
    <t>15:42:50.869512 CET</t>
  </si>
  <si>
    <t>15:42:50.869559 CET</t>
  </si>
  <si>
    <t>15:42:50.972983 CET</t>
  </si>
  <si>
    <t>15:42:50.991206 CET</t>
  </si>
  <si>
    <t>15:42:51.9252 CET</t>
  </si>
  <si>
    <t>15:43:03.130892 CET</t>
  </si>
  <si>
    <t>15:43:03.130964 CET</t>
  </si>
  <si>
    <t>15:43:03.137263 CET</t>
  </si>
  <si>
    <t>15:43:03.137301 CET</t>
  </si>
  <si>
    <t>15:43:04.469376 CET</t>
  </si>
  <si>
    <t>15:43:42.484113 CET</t>
  </si>
  <si>
    <t>15:43:42.652230 CET</t>
  </si>
  <si>
    <t>15:43:42.681258 CET</t>
  </si>
  <si>
    <t>15:43:55.786009 CET</t>
  </si>
  <si>
    <t>15:44:17.869519 CET</t>
  </si>
  <si>
    <t>15:44:27.410011 CET</t>
  </si>
  <si>
    <t>15:44:27.429221 CET</t>
  </si>
  <si>
    <t>15:44:27.462344 CET</t>
  </si>
  <si>
    <t>15:44:27.494975 CET</t>
  </si>
  <si>
    <t>15:44:27.499415 CET</t>
  </si>
  <si>
    <t>15:44:27.774310 CET</t>
  </si>
  <si>
    <t>15:44:38.953240 CET</t>
  </si>
  <si>
    <t>15:44:45.187962 CET</t>
  </si>
  <si>
    <t>15:44:55.703048 CET</t>
  </si>
  <si>
    <t>15:44:55.703074 CET</t>
  </si>
  <si>
    <t>15:44:55.703104 CET</t>
  </si>
  <si>
    <t>15:44:55.754562 CET</t>
  </si>
  <si>
    <t>15:44:55.829784 CET</t>
  </si>
  <si>
    <t>15:44:56.71090 CET</t>
  </si>
  <si>
    <t>15:44:56.71162 CET</t>
  </si>
  <si>
    <t>15:45:12.870725 CET</t>
  </si>
  <si>
    <t>15:45:13.19921 CET</t>
  </si>
  <si>
    <t>15:45:13.19963 CET</t>
  </si>
  <si>
    <t>15:45:13.264544 CET</t>
  </si>
  <si>
    <t>15:45:14.106505 CET</t>
  </si>
  <si>
    <t>15:45:14.106558 CET</t>
  </si>
  <si>
    <t>15:45:14.62480 CET</t>
  </si>
  <si>
    <t>15:45:16.472625 CET</t>
  </si>
  <si>
    <t>15:45:45.294491 CET</t>
  </si>
  <si>
    <t>15:45:45.344320 CET</t>
  </si>
  <si>
    <t>15:46:22.995788 CET</t>
  </si>
  <si>
    <t>15:46:23.287594 CET</t>
  </si>
  <si>
    <t>15:46:23.46767 CET</t>
  </si>
  <si>
    <t>15:46:24.105587 CET</t>
  </si>
  <si>
    <t>15:46:24.105694 CET</t>
  </si>
  <si>
    <t>15:46:25.137605 CET</t>
  </si>
  <si>
    <t>15:46:25.137646 CET</t>
  </si>
  <si>
    <t>15:46:25.330587 CET</t>
  </si>
  <si>
    <t>15:46:25.332999 CET</t>
  </si>
  <si>
    <t>15:46:25.337463 CET</t>
  </si>
  <si>
    <t>15:46:25.857168 CET</t>
  </si>
  <si>
    <t>15:46:25.857209 CET</t>
  </si>
  <si>
    <t>15:46:27.552772 CET</t>
  </si>
  <si>
    <t>15:46:27.557456 CET</t>
  </si>
  <si>
    <t>15:46:27.557464 CET</t>
  </si>
  <si>
    <t>15:46:27.636151 CET</t>
  </si>
  <si>
    <t>15:46:27.636199 CET</t>
  </si>
  <si>
    <t>15:46:28.621239 CET</t>
  </si>
  <si>
    <t>15:46:33.121427 CET</t>
  </si>
  <si>
    <t>15:46:50.95454 CET</t>
  </si>
  <si>
    <t>15:46:58.569442 CET</t>
  </si>
  <si>
    <t>15:46:58.696399 CET</t>
  </si>
  <si>
    <t>15:46:58.696532 CET</t>
  </si>
  <si>
    <t>15:46:58.696549 CET</t>
  </si>
  <si>
    <t>15:47:03.560268 CET</t>
  </si>
  <si>
    <t>15:47:22.121030 CET</t>
  </si>
  <si>
    <t>15:47:22.121120 CET</t>
  </si>
  <si>
    <t>15:47:27.929560 CET</t>
  </si>
  <si>
    <t>15:47:27.929591 CET</t>
  </si>
  <si>
    <t>15:47:27.929646 CET</t>
  </si>
  <si>
    <t>15:47:27.959236 CET</t>
  </si>
  <si>
    <t>15:47:27.959271 CET</t>
  </si>
  <si>
    <t>15:47:27.994096 CET</t>
  </si>
  <si>
    <t>15:47:27.994126 CET</t>
  </si>
  <si>
    <t>15:47:27.994152 CET</t>
  </si>
  <si>
    <t>15:47:27.994223 CET</t>
  </si>
  <si>
    <t>15:47:27.994246 CET</t>
  </si>
  <si>
    <t>15:47:27.994351 CET</t>
  </si>
  <si>
    <t>15:47:27.994417 CET</t>
  </si>
  <si>
    <t>15:47:28.3453 CET</t>
  </si>
  <si>
    <t>15:47:31.310271 CET</t>
  </si>
  <si>
    <t>15:47:53.239206 CET</t>
  </si>
  <si>
    <t>15:47:53.239278 CET</t>
  </si>
  <si>
    <t>15:47:53.239301 CET</t>
  </si>
  <si>
    <t>15:47:53.306719 CET</t>
  </si>
  <si>
    <t>15:47:53.306735 CET</t>
  </si>
  <si>
    <t>15:47:57.286393 CET</t>
  </si>
  <si>
    <t>15:47:57.414636 CET</t>
  </si>
  <si>
    <t>15:48:00.224295 CET</t>
  </si>
  <si>
    <t>15:48:04.210905 CET</t>
  </si>
  <si>
    <t>15:48:04.264620 CET</t>
  </si>
  <si>
    <t>15:48:04.264679 CET</t>
  </si>
  <si>
    <t>15:48:07.563388 CET</t>
  </si>
  <si>
    <t>15:48:21.902461 CET</t>
  </si>
  <si>
    <t>15:48:21.902504 CET</t>
  </si>
  <si>
    <t>15:48:21.902548 CET</t>
  </si>
  <si>
    <t>15:48:22.27012 CET</t>
  </si>
  <si>
    <t>15:48:22.72332 CET</t>
  </si>
  <si>
    <t>15:48:23.425578 CET</t>
  </si>
  <si>
    <t>15:48:23.425624 CET</t>
  </si>
  <si>
    <t>15:48:23.961087 CET</t>
  </si>
  <si>
    <t>15:48:50.965987 CET</t>
  </si>
  <si>
    <t>15:48:51.2746 CET</t>
  </si>
  <si>
    <t>15:48:55.943075 CET</t>
  </si>
  <si>
    <t>15:48:58.615062 CET</t>
  </si>
  <si>
    <t>15:48:58.853749 CET</t>
  </si>
  <si>
    <t>15:49:15.22209 CET</t>
  </si>
  <si>
    <t>15:49:22.200579 CET</t>
  </si>
  <si>
    <t>15:49:42.375901 CET</t>
  </si>
  <si>
    <t>15:49:42.375965 CET</t>
  </si>
  <si>
    <t>15:49:42.376018 CET</t>
  </si>
  <si>
    <t>15:49:42.376065 CET</t>
  </si>
  <si>
    <t>15:49:42.376177 CET</t>
  </si>
  <si>
    <t>15:49:42.575508 CET</t>
  </si>
  <si>
    <t>15:49:42.575560 CET</t>
  </si>
  <si>
    <t>15:49:42.575600 CET</t>
  </si>
  <si>
    <t>15:49:43.717946 CET</t>
  </si>
  <si>
    <t>15:49:43.904157 CET</t>
  </si>
  <si>
    <t>15:50:03.479462 CET</t>
  </si>
  <si>
    <t>15:50:03.548419 CET</t>
  </si>
  <si>
    <t>15:50:07.384415 CET</t>
  </si>
  <si>
    <t>15:50:08.347769 CET</t>
  </si>
  <si>
    <t>15:50:13.627973 CET</t>
  </si>
  <si>
    <t>15:50:19.885031 CET</t>
  </si>
  <si>
    <t>15:50:19.919396 CET</t>
  </si>
  <si>
    <t>15:50:24.608472 CET</t>
  </si>
  <si>
    <t>15:50:24.608571 CET</t>
  </si>
  <si>
    <t>15:50:24.656419 CET</t>
  </si>
  <si>
    <t>15:50:51.247541 CET</t>
  </si>
  <si>
    <t>15:50:54.600857 CET</t>
  </si>
  <si>
    <t>15:50:54.601215 CET</t>
  </si>
  <si>
    <t>15:50:54.601301 CET</t>
  </si>
  <si>
    <t>15:50:54.601315 CET</t>
  </si>
  <si>
    <t>15:50:54.640747 CET</t>
  </si>
  <si>
    <t>15:50:54.688192 CET</t>
  </si>
  <si>
    <t>15:50:54.688332 CET</t>
  </si>
  <si>
    <t>15:50:54.842474 CET</t>
  </si>
  <si>
    <t>15:51:05.175622 CET</t>
  </si>
  <si>
    <t>15:51:05.175666 CET</t>
  </si>
  <si>
    <t>15:51:05.177976 CET</t>
  </si>
  <si>
    <t>15:51:05.178035 CET</t>
  </si>
  <si>
    <t>15:51:05.361550 CET</t>
  </si>
  <si>
    <t>15:51:05.361583 CET</t>
  </si>
  <si>
    <t>15:51:05.361592 CET</t>
  </si>
  <si>
    <t>15:51:05.361647 CET</t>
  </si>
  <si>
    <t>15:51:08.75799 CET</t>
  </si>
  <si>
    <t>15:51:13.645683 CET</t>
  </si>
  <si>
    <t>15:51:13.646029 CET</t>
  </si>
  <si>
    <t>15:51:13.695125 CET</t>
  </si>
  <si>
    <t>15:51:18.669267 CET</t>
  </si>
  <si>
    <t>15:51:18.696922 CET</t>
  </si>
  <si>
    <t>15:51:38.973214 CET</t>
  </si>
  <si>
    <t>15:51:43.960276 CET</t>
  </si>
  <si>
    <t>15:51:50.904165 CET</t>
  </si>
  <si>
    <t>15:51:53.346886 CET</t>
  </si>
  <si>
    <t>15:51:54.60508 CET</t>
  </si>
  <si>
    <t>15:51:56.573509 CET</t>
  </si>
  <si>
    <t>15:51:56.573547 CET</t>
  </si>
  <si>
    <t>15:51:56.641051 CET</t>
  </si>
  <si>
    <t>15:51:57.288272 CET</t>
  </si>
  <si>
    <t>15:52:06.999944 CET</t>
  </si>
  <si>
    <t>15:52:15.811984 CET</t>
  </si>
  <si>
    <t>15:52:36.795017 CET</t>
  </si>
  <si>
    <t>15:52:36.795050 CET</t>
  </si>
  <si>
    <t>15:52:36.795142 CET</t>
  </si>
  <si>
    <t>15:52:36.845900 CET</t>
  </si>
  <si>
    <t>15:53:10.540263 CET</t>
  </si>
  <si>
    <t>15:53:10.540373 CET</t>
  </si>
  <si>
    <t>15:53:33.272032 CET</t>
  </si>
  <si>
    <t>15:53:38.180200 CET</t>
  </si>
  <si>
    <t>15:53:38.180242 CET</t>
  </si>
  <si>
    <t>15:53:38.324943 CET</t>
  </si>
  <si>
    <t>15:53:46.122262 CET</t>
  </si>
  <si>
    <t>15:53:46.122284 CET</t>
  </si>
  <si>
    <t>15:53:46.262120 CET</t>
  </si>
  <si>
    <t>15:53:46.262163 CET</t>
  </si>
  <si>
    <t>15:53:52.865514 CET</t>
  </si>
  <si>
    <t>15:54:08.688276 CET</t>
  </si>
  <si>
    <t>15:54:09.359648 CET</t>
  </si>
  <si>
    <t>15:54:09.359694 CET</t>
  </si>
  <si>
    <t>15:54:22.738472 CET</t>
  </si>
  <si>
    <t>15:54:24.714435 CET</t>
  </si>
  <si>
    <t>15:54:53.141810 CET</t>
  </si>
  <si>
    <t>15:54:56.455133 CET</t>
  </si>
  <si>
    <t>15:55:05.780011 CET</t>
  </si>
  <si>
    <t>15:55:09.861249 CET</t>
  </si>
  <si>
    <t>15:55:09.907424 CET</t>
  </si>
  <si>
    <t>15:55:14.684825 CET</t>
  </si>
  <si>
    <t>15:55:14.684916 CET</t>
  </si>
  <si>
    <t>15:55:14.684940 CET</t>
  </si>
  <si>
    <t>15:55:14.715159 CET</t>
  </si>
  <si>
    <t>15:55:14.715182 CET</t>
  </si>
  <si>
    <t>15:55:14.734257 CET</t>
  </si>
  <si>
    <t>15:55:15.923390 CET</t>
  </si>
  <si>
    <t>15:55:15.930189 CET</t>
  </si>
  <si>
    <t>15:55:33.174597 CET</t>
  </si>
  <si>
    <t>15:56:01.732375 CET</t>
  </si>
  <si>
    <t>15:56:09.841044 CET</t>
  </si>
  <si>
    <t>15:56:10.35783 CET</t>
  </si>
  <si>
    <t>15:56:12.419245 CET</t>
  </si>
  <si>
    <t>15:56:58.404993 CET</t>
  </si>
  <si>
    <t>15:56:58.555010 CET</t>
  </si>
  <si>
    <t>15:57:01.606091 CET</t>
  </si>
  <si>
    <t>15:57:16.980615 CET</t>
  </si>
  <si>
    <t>15:57:20.299515 CET</t>
  </si>
  <si>
    <t>15:57:21.550774 CET</t>
  </si>
  <si>
    <t>15:57:29.95379 CET</t>
  </si>
  <si>
    <t>15:57:57.503347 CET</t>
  </si>
  <si>
    <t>15:57:57.503448 CET</t>
  </si>
  <si>
    <t>15:57:57.662905 CET</t>
  </si>
  <si>
    <t>15:57:57.662973 CET</t>
  </si>
  <si>
    <t>15:57:58.268230 CET</t>
  </si>
  <si>
    <t>15:57:59.882309 CET</t>
  </si>
  <si>
    <t>15:58:00.712658 CET</t>
  </si>
  <si>
    <t>15:58:00.758173 CET</t>
  </si>
  <si>
    <t>15:58:00.758244 CET</t>
  </si>
  <si>
    <t>15:58:00.7701 CET</t>
  </si>
  <si>
    <t>15:58:00.903944 CET</t>
  </si>
  <si>
    <t>15:58:00.951760 CET</t>
  </si>
  <si>
    <t>15:58:00.952287 CET</t>
  </si>
  <si>
    <t>15:58:01.550730 CET</t>
  </si>
  <si>
    <t>15:58:13.423948 CET</t>
  </si>
  <si>
    <t>15:58:16.794447 CET</t>
  </si>
  <si>
    <t>15:58:20.89517 CET</t>
  </si>
  <si>
    <t>15:58:21.257646 CET</t>
  </si>
  <si>
    <t>15:58:24.800215 CET</t>
  </si>
  <si>
    <t>15:58:24.805009 CET</t>
  </si>
  <si>
    <t>15:58:24.811830 CET</t>
  </si>
  <si>
    <t>15:58:26.407288 CET</t>
  </si>
  <si>
    <t>15:58:27.902406 CET</t>
  </si>
  <si>
    <t>15:58:27.921594 CET</t>
  </si>
  <si>
    <t>15:58:35.94364 CET</t>
  </si>
  <si>
    <t>15:58:37.153895 CET</t>
  </si>
  <si>
    <t>15:58:38.807459 CET</t>
  </si>
  <si>
    <t>15:58:48.823894 CET</t>
  </si>
  <si>
    <t>15:59:00.931642 CET</t>
  </si>
  <si>
    <t>15:59:05.906533 CET</t>
  </si>
  <si>
    <t>15:59:09.279995 CET</t>
  </si>
  <si>
    <t>15:59:09.894743 CET</t>
  </si>
  <si>
    <t>15:59:10.452331 CET</t>
  </si>
  <si>
    <t>15:59:10.457168 CET</t>
  </si>
  <si>
    <t>15:59:10.457966 CET</t>
  </si>
  <si>
    <t>15:59:10.462142 CET</t>
  </si>
  <si>
    <t>15:59:10.462161 CET</t>
  </si>
  <si>
    <t>15:59:10.462943 CET</t>
  </si>
  <si>
    <t>15:59:10.462965 CET</t>
  </si>
  <si>
    <t>15:59:10.462981 CET</t>
  </si>
  <si>
    <t>15:59:10.688921 CET</t>
  </si>
  <si>
    <t>15:59:33.995485 CET</t>
  </si>
  <si>
    <t>15:59:36.137354 CET</t>
  </si>
  <si>
    <t>15:59:40.441549 CET</t>
  </si>
  <si>
    <t>15:59:40.442670 CET</t>
  </si>
  <si>
    <t>15:59:41.847619 CET</t>
  </si>
  <si>
    <t>15:59:42.960152 CET</t>
  </si>
  <si>
    <t>15:59:51.164318 CET</t>
  </si>
  <si>
    <t>16:00:20.801530 CET</t>
  </si>
  <si>
    <t>16:00:58.15653 CET</t>
  </si>
  <si>
    <t>16:01:11.780189 CET</t>
  </si>
  <si>
    <t>16:01:18.345709 CET</t>
  </si>
  <si>
    <t>16:01:19.377570 CET</t>
  </si>
  <si>
    <t>16:01:19.586615 CET</t>
  </si>
  <si>
    <t>16:01:19.730328 CET</t>
  </si>
  <si>
    <t>16:01:46.709141 CET</t>
  </si>
  <si>
    <t>16:01:46.735814 CET</t>
  </si>
  <si>
    <t>16:01:47.439003 CET</t>
  </si>
  <si>
    <t>16:01:47.443708 CET</t>
  </si>
  <si>
    <t>16:01:47.443737 CET</t>
  </si>
  <si>
    <t>16:01:48.607907 CET</t>
  </si>
  <si>
    <t>16:02:05.186964 CET</t>
  </si>
  <si>
    <t>16:02:05.209901 CET</t>
  </si>
  <si>
    <t>16:02:20.774660 CET</t>
  </si>
  <si>
    <t>16:02:20.872133 CET</t>
  </si>
  <si>
    <t>16:02:28.129970 CET</t>
  </si>
  <si>
    <t>16:02:28.133509 CET</t>
  </si>
  <si>
    <t>16:02:28.135214 CET</t>
  </si>
  <si>
    <t>16:02:28.140260 CET</t>
  </si>
  <si>
    <t>16:02:28.140283 CET</t>
  </si>
  <si>
    <t>16:02:28.140312 CET</t>
  </si>
  <si>
    <t>16:02:28.140332 CET</t>
  </si>
  <si>
    <t>16:02:28.140377 CET</t>
  </si>
  <si>
    <t>16:02:28.217712 CET</t>
  </si>
  <si>
    <t>16:02:28.58329 CET</t>
  </si>
  <si>
    <t>16:02:28.58469 CET</t>
  </si>
  <si>
    <t>16:02:28.86686 CET</t>
  </si>
  <si>
    <t>16:02:29.380056 CET</t>
  </si>
  <si>
    <t>16:02:47.70229 CET</t>
  </si>
  <si>
    <t>16:02:48.143739 CET</t>
  </si>
  <si>
    <t>16:02:48.143838 CET</t>
  </si>
  <si>
    <t>16:02:48.242956 CET</t>
  </si>
  <si>
    <t>16:02:49.51715 CET</t>
  </si>
  <si>
    <t>16:02:52.66029 CET</t>
  </si>
  <si>
    <t>16:03:24.500626 CET</t>
  </si>
  <si>
    <t>16:03:26.451008 CET</t>
  </si>
  <si>
    <t>16:03:29.490510 CET</t>
  </si>
  <si>
    <t>16:03:29.537267 CET</t>
  </si>
  <si>
    <t>16:03:29.539585 CET</t>
  </si>
  <si>
    <t>16:03:30.93544 CET</t>
  </si>
  <si>
    <t>16:03:31.604231 CET</t>
  </si>
  <si>
    <t>16:03:32.571928 CET</t>
  </si>
  <si>
    <t>16:03:32.58175 CET</t>
  </si>
  <si>
    <t>16:03:32.64252 CET</t>
  </si>
  <si>
    <t>16:03:32.64271 CET</t>
  </si>
  <si>
    <t>16:03:32.64295 CET</t>
  </si>
  <si>
    <t>16:03:32.64314 CET</t>
  </si>
  <si>
    <t>16:03:33.57180 CET</t>
  </si>
  <si>
    <t>16:03:36.402758 CET</t>
  </si>
  <si>
    <t>16:03:36.918930 CET</t>
  </si>
  <si>
    <t>16:03:42.598240 CET</t>
  </si>
  <si>
    <t>16:03:57.632338 CET</t>
  </si>
  <si>
    <t>16:04:24.971548 CET</t>
  </si>
  <si>
    <t>16:04:24.979630 CET</t>
  </si>
  <si>
    <t>16:04:24.998536 CET</t>
  </si>
  <si>
    <t>16:04:27.23065 CET</t>
  </si>
  <si>
    <t>16:04:35.395942 CET</t>
  </si>
  <si>
    <t>16:04:45.441629 CET</t>
  </si>
  <si>
    <t>16:04:45.441683 CET</t>
  </si>
  <si>
    <t>16:04:45.581801 CET</t>
  </si>
  <si>
    <t>16:04:45.795727 CET</t>
  </si>
  <si>
    <t>16:04:49.13384 CET</t>
  </si>
  <si>
    <t>16:04:54.79266 CET</t>
  </si>
  <si>
    <t>16:04:55.500462 CET</t>
  </si>
  <si>
    <t>16:04:55.650925 CET</t>
  </si>
  <si>
    <t>16:04:56.996081 CET</t>
  </si>
  <si>
    <t>16:05:08.160514 CET</t>
  </si>
  <si>
    <t>16:05:09.576840 CET</t>
  </si>
  <si>
    <t>16:05:33.168691 CET</t>
  </si>
  <si>
    <t>16:05:35.148303 CET</t>
  </si>
  <si>
    <t>16:05:48.604172 CET</t>
  </si>
  <si>
    <t>16:05:53.585668 CET</t>
  </si>
  <si>
    <t>16:05:56.980345 CET</t>
  </si>
  <si>
    <t>16:05:57.322997 CET</t>
  </si>
  <si>
    <t>16:05:57.60152 CET</t>
  </si>
  <si>
    <t>16:05:57.60201 CET</t>
  </si>
  <si>
    <t>16:06:17.205702 CET</t>
  </si>
  <si>
    <t>16:06:24.968187 CET</t>
  </si>
  <si>
    <t>16:06:24.968243 CET</t>
  </si>
  <si>
    <t>16:06:29.832080 CET</t>
  </si>
  <si>
    <t>16:06:29.834470 CET</t>
  </si>
  <si>
    <t>16:06:29.834492 CET</t>
  </si>
  <si>
    <t>16:06:29.834567 CET</t>
  </si>
  <si>
    <t>16:06:29.881876 CET</t>
  </si>
  <si>
    <t>16:06:29.881995 CET</t>
  </si>
  <si>
    <t>16:06:29.898846 CET</t>
  </si>
  <si>
    <t>16:06:29.898891 CET</t>
  </si>
  <si>
    <t>16:06:30.224249 CET</t>
  </si>
  <si>
    <t>16:06:30.61675 CET</t>
  </si>
  <si>
    <t>16:06:33.718336 CET</t>
  </si>
  <si>
    <t>16:06:34.332533 CET</t>
  </si>
  <si>
    <t>16:06:48.144112 CET</t>
  </si>
  <si>
    <t>16:06:48.334234 CET</t>
  </si>
  <si>
    <t>16:06:55.42084 CET</t>
  </si>
  <si>
    <t>16:06:55.44333 CET</t>
  </si>
  <si>
    <t>16:06:55.44388 CET</t>
  </si>
  <si>
    <t>16:06:55.44439 CET</t>
  </si>
  <si>
    <t>16:06:55.44457 CET</t>
  </si>
  <si>
    <t>16:07:03.43027 CET</t>
  </si>
  <si>
    <t>16:07:20.651168 CET</t>
  </si>
  <si>
    <t>16:07:43.358663 CET</t>
  </si>
  <si>
    <t>16:08:20.300734 CET</t>
  </si>
  <si>
    <t>16:08:20.307077 CET</t>
  </si>
  <si>
    <t>16:08:20.307860 CET</t>
  </si>
  <si>
    <t>16:08:20.307888 CET</t>
  </si>
  <si>
    <t>16:08:20.308106 CET</t>
  </si>
  <si>
    <t>16:08:20.308159 CET</t>
  </si>
  <si>
    <t>16:08:20.308246 CET</t>
  </si>
  <si>
    <t>16:08:20.893154 CET</t>
  </si>
  <si>
    <t>16:08:20.893287 CET</t>
  </si>
  <si>
    <t>16:08:25.295743 CET</t>
  </si>
  <si>
    <t>16:09:33.266557 CET</t>
  </si>
  <si>
    <t>16:10:05.385618 CET</t>
  </si>
  <si>
    <t>16:10:05.431026 CET</t>
  </si>
  <si>
    <t>16:10:05.431052 CET</t>
  </si>
  <si>
    <t>16:10:05.586621 CET</t>
  </si>
  <si>
    <t>16:10:07.740105 CET</t>
  </si>
  <si>
    <t>16:10:16.89373 CET</t>
  </si>
  <si>
    <t>16:10:17.284755 CET</t>
  </si>
  <si>
    <t>16:10:34.389557 CET</t>
  </si>
  <si>
    <t>16:10:34.389700 CET</t>
  </si>
  <si>
    <t>16:11:09.41496 CET</t>
  </si>
  <si>
    <t>16:11:10.756208 CET</t>
  </si>
  <si>
    <t>16:11:10.756244 CET</t>
  </si>
  <si>
    <t>16:11:13.914652 CET</t>
  </si>
  <si>
    <t>16:11:13.972752 CET</t>
  </si>
  <si>
    <t>16:11:43.707110 CET</t>
  </si>
  <si>
    <t>16:11:43.707129 CET</t>
  </si>
  <si>
    <t>16:11:43.731152 CET</t>
  </si>
  <si>
    <t>16:11:43.731182 CET</t>
  </si>
  <si>
    <t>16:11:43.731207 CET</t>
  </si>
  <si>
    <t>16:11:43.731232 CET</t>
  </si>
  <si>
    <t>16:11:43.731252 CET</t>
  </si>
  <si>
    <t>16:11:43.791819 CET</t>
  </si>
  <si>
    <t>16:11:43.931529 CET</t>
  </si>
  <si>
    <t>16:11:44.144230 CET</t>
  </si>
  <si>
    <t>16:11:44.701259 CET</t>
  </si>
  <si>
    <t>16:11:45.18003 CET</t>
  </si>
  <si>
    <t>16:12:21.101239 CET</t>
  </si>
  <si>
    <t>16:12:29.285513 CET</t>
  </si>
  <si>
    <t>16:12:29.285557 CET</t>
  </si>
  <si>
    <t>16:12:29.327391 CET</t>
  </si>
  <si>
    <t>16:12:32.655086 CET</t>
  </si>
  <si>
    <t>16:12:32.817782 CET</t>
  </si>
  <si>
    <t>16:12:32.817846 CET</t>
  </si>
  <si>
    <t>16:12:35.450108 CET</t>
  </si>
  <si>
    <t>16:13:02.267660 CET</t>
  </si>
  <si>
    <t>16:13:02.267679 CET</t>
  </si>
  <si>
    <t>16:13:02.392884 CET</t>
  </si>
  <si>
    <t>16:13:02.436201 CET</t>
  </si>
  <si>
    <t>16:13:02.518054 CET</t>
  </si>
  <si>
    <t>16:13:10.474195 CET</t>
  </si>
  <si>
    <t>16:13:47.439587 CET</t>
  </si>
  <si>
    <t>16:13:50.72570 CET</t>
  </si>
  <si>
    <t>16:13:54.685564 CET</t>
  </si>
  <si>
    <t>16:13:54.685593 CET</t>
  </si>
  <si>
    <t>16:13:54.893515 CET</t>
  </si>
  <si>
    <t>16:13:55.108061 CET</t>
  </si>
  <si>
    <t>16:13:55.108102 CET</t>
  </si>
  <si>
    <t>16:14:17.380260 CET</t>
  </si>
  <si>
    <t>16:14:23.59791 CET</t>
  </si>
  <si>
    <t>16:14:23.59848 CET</t>
  </si>
  <si>
    <t>16:14:23.94356 CET</t>
  </si>
  <si>
    <t>16:14:26.431387 CET</t>
  </si>
  <si>
    <t>16:14:27.860901 CET</t>
  </si>
  <si>
    <t>16:14:31.48707 CET</t>
  </si>
  <si>
    <t>16:14:32.380963 CET</t>
  </si>
  <si>
    <t>16:14:35.271669 CET</t>
  </si>
  <si>
    <t>16:14:37.378993 CET</t>
  </si>
  <si>
    <t>16:14:42.543476 CET</t>
  </si>
  <si>
    <t>16:14:52.797019 CET</t>
  </si>
  <si>
    <t>16:14:52.802308 CET</t>
  </si>
  <si>
    <t>16:14:55.271729 CET</t>
  </si>
  <si>
    <t>16:14:55.271764 CET</t>
  </si>
  <si>
    <t>16:14:59.459498 CET</t>
  </si>
  <si>
    <t>16:15:17.983175 CET</t>
  </si>
  <si>
    <t>16:15:20.643052 CET</t>
  </si>
  <si>
    <t>16:15:23.877567 CET</t>
  </si>
  <si>
    <t>16:15:29.240902 CET</t>
  </si>
  <si>
    <t>16:15:29.636255 CET</t>
  </si>
  <si>
    <t>16:15:31.457908 CET</t>
  </si>
  <si>
    <t>16:15:31.457928 CET</t>
  </si>
  <si>
    <t>16:15:31.477141 CET</t>
  </si>
  <si>
    <t>16:15:46.999081 CET</t>
  </si>
  <si>
    <t>16:15:46.999190 CET</t>
  </si>
  <si>
    <t>16:15:47.21274 CET</t>
  </si>
  <si>
    <t>16:15:47.21403 CET</t>
  </si>
  <si>
    <t>16:15:47.42017 CET</t>
  </si>
  <si>
    <t>16:16:23.894801 CET</t>
  </si>
  <si>
    <t>16:16:30.672716 CET</t>
  </si>
  <si>
    <t>16:16:36.772977 CET</t>
  </si>
  <si>
    <t>16:16:37.290398 CET</t>
  </si>
  <si>
    <t>16:16:38.937087 CET</t>
  </si>
  <si>
    <t>16:16:47.684916 CET</t>
  </si>
  <si>
    <t>16:17:01.364705 CET</t>
  </si>
  <si>
    <t>16:17:01.447529 CET</t>
  </si>
  <si>
    <t>16:17:03.787876 CET</t>
  </si>
  <si>
    <t>16:17:33.978402 CET</t>
  </si>
  <si>
    <t>16:17:33.978422 CET</t>
  </si>
  <si>
    <t>16:17:34.105456 CET</t>
  </si>
  <si>
    <t>16:17:36.171320 CET</t>
  </si>
  <si>
    <t>16:17:37.557591 CET</t>
  </si>
  <si>
    <t>16:17:37.557655 CET</t>
  </si>
  <si>
    <t>16:18:20.177771 CET</t>
  </si>
  <si>
    <t>16:18:20.177824 CET</t>
  </si>
  <si>
    <t>16:18:20.276558 CET</t>
  </si>
  <si>
    <t>16:18:25.721589 CET</t>
  </si>
  <si>
    <t>16:18:31.133526 CET</t>
  </si>
  <si>
    <t>16:18:50.172793 CET</t>
  </si>
  <si>
    <t>16:18:50.182434 CET</t>
  </si>
  <si>
    <t>16:18:50.197098 CET</t>
  </si>
  <si>
    <t>16:18:50.838246 CET</t>
  </si>
  <si>
    <t>16:18:50.884851 CET</t>
  </si>
  <si>
    <t>16:18:50.92545 CET</t>
  </si>
  <si>
    <t>16:18:50.92707 CET</t>
  </si>
  <si>
    <t>16:18:50.99738 CET</t>
  </si>
  <si>
    <t>16:18:52.596285 CET</t>
  </si>
  <si>
    <t>16:18:55.448923 CET</t>
  </si>
  <si>
    <t>16:18:55.449126 CET</t>
  </si>
  <si>
    <t>16:18:56.65070 CET</t>
  </si>
  <si>
    <t>16:19:01.773454 CET</t>
  </si>
  <si>
    <t>16:19:09.644726 CET</t>
  </si>
  <si>
    <t>16:19:17.336071 CET</t>
  </si>
  <si>
    <t>16:19:17.336091 CET</t>
  </si>
  <si>
    <t>16:19:17.356869 CET</t>
  </si>
  <si>
    <t>16:19:17.360847 CET</t>
  </si>
  <si>
    <t>16:19:18.778161 CET</t>
  </si>
  <si>
    <t>16:19:20.29254 CET</t>
  </si>
  <si>
    <t>16:19:21.278981 CET</t>
  </si>
  <si>
    <t>16:19:24.472370 CET</t>
  </si>
  <si>
    <t>16:19:26.127219 CET</t>
  </si>
  <si>
    <t>16:19:51.654392 CET</t>
  </si>
  <si>
    <t>16:20:09.577704 CET</t>
  </si>
  <si>
    <t>16:20:09.577763 CET</t>
  </si>
  <si>
    <t>16:20:12.779467 CET</t>
  </si>
  <si>
    <t>16:20:12.779510 CET</t>
  </si>
  <si>
    <t>16:20:12.960095 CET</t>
  </si>
  <si>
    <t>16:20:14.960720 CET</t>
  </si>
  <si>
    <t>16:20:38.519862 CET</t>
  </si>
  <si>
    <t>16:20:38.574746 CET</t>
  </si>
  <si>
    <t>16:20:47.196933 CET</t>
  </si>
  <si>
    <t>16:20:47.197003 CET</t>
  </si>
  <si>
    <t>16:20:47.248731 CET</t>
  </si>
  <si>
    <t>16:20:52.350336 CET</t>
  </si>
  <si>
    <t>16:20:52.350355 CET</t>
  </si>
  <si>
    <t>16:20:52.350393 CET</t>
  </si>
  <si>
    <t>16:20:52.588475 CET</t>
  </si>
  <si>
    <t>16:20:52.588523 CET</t>
  </si>
  <si>
    <t>16:21:18.97832 CET</t>
  </si>
  <si>
    <t>16:21:18.97876 CET</t>
  </si>
  <si>
    <t>16:21:31.14288 CET</t>
  </si>
  <si>
    <t>16:21:57.536132 CET</t>
  </si>
  <si>
    <t>16:21:57.564496 CET</t>
  </si>
  <si>
    <t>16:21:59.120372 CET</t>
  </si>
  <si>
    <t>16:22:00.482919 CET</t>
  </si>
  <si>
    <t>16:22:02.435564 CET</t>
  </si>
  <si>
    <t>16:22:31.880900 CET</t>
  </si>
  <si>
    <t>16:22:31.915102 CET</t>
  </si>
  <si>
    <t>16:22:34.139131 CET</t>
  </si>
  <si>
    <t>16:22:34.139162 CET</t>
  </si>
  <si>
    <t>16:22:34.389176 CET</t>
  </si>
  <si>
    <t>16:22:35.188899 CET</t>
  </si>
  <si>
    <t>16:22:36.391521 CET</t>
  </si>
  <si>
    <t>16:22:36.437591 CET</t>
  </si>
  <si>
    <t>16:23:06.104263 CET</t>
  </si>
  <si>
    <t>16:23:06.62553 CET</t>
  </si>
  <si>
    <t>16:23:06.708580 CET</t>
  </si>
  <si>
    <t>16:23:10.672402 CET</t>
  </si>
  <si>
    <t>16:23:10.740227 CET</t>
  </si>
  <si>
    <t>16:23:12.965363 CET</t>
  </si>
  <si>
    <t>16:23:16.419523 CET</t>
  </si>
  <si>
    <t>16:23:17.422621 CET</t>
  </si>
  <si>
    <t>16:23:18.422198 CET</t>
  </si>
  <si>
    <t>16:23:27.365247 CET</t>
  </si>
  <si>
    <t>16:23:27.447396 CET</t>
  </si>
  <si>
    <t>16:23:36.300206 CET</t>
  </si>
  <si>
    <t>16:23:37.692641 CET</t>
  </si>
  <si>
    <t>16:23:50.166288 CET</t>
  </si>
  <si>
    <t>16:23:53.879661 CET</t>
  </si>
  <si>
    <t>16:23:53.879681 CET</t>
  </si>
  <si>
    <t>16:23:53.911399 CET</t>
  </si>
  <si>
    <t>16:24:07.504730 CET</t>
  </si>
  <si>
    <t>16:24:09.170713 CET</t>
  </si>
  <si>
    <t>16:24:10.351952 CET</t>
  </si>
  <si>
    <t>16:24:10.983628 CET</t>
  </si>
  <si>
    <t>16:24:11.252354 CET</t>
  </si>
  <si>
    <t>16:24:24.537970 CET</t>
  </si>
  <si>
    <t>16:24:24.538063 CET</t>
  </si>
  <si>
    <t>16:24:24.567839 CET</t>
  </si>
  <si>
    <t>16:24:34.711863 CET</t>
  </si>
  <si>
    <t>16:24:34.940727 CET</t>
  </si>
  <si>
    <t>16:24:37.151082 CET</t>
  </si>
  <si>
    <t>16:24:41.421258 CET</t>
  </si>
  <si>
    <t>16:24:41.421278 CET</t>
  </si>
  <si>
    <t>16:24:41.421298 CET</t>
  </si>
  <si>
    <t>16:24:41.421329 CET</t>
  </si>
  <si>
    <t>16:24:41.421351 CET</t>
  </si>
  <si>
    <t>16:24:41.421426 CET</t>
  </si>
  <si>
    <t>16:24:41.529740 CET</t>
  </si>
  <si>
    <t>16:24:43.71805 CET</t>
  </si>
  <si>
    <t>16:24:59.378437 CET</t>
  </si>
  <si>
    <t>16:25:12.280321 CET</t>
  </si>
  <si>
    <t>16:25:15.676106 CET</t>
  </si>
  <si>
    <t>16:25:21.375633 CET</t>
  </si>
  <si>
    <t>16:25:24.682156 CET</t>
  </si>
  <si>
    <t>16:25:27.182964 CET</t>
  </si>
  <si>
    <t>16:25:28.182163 CET</t>
  </si>
  <si>
    <t>16:25:35.858780 CET</t>
  </si>
  <si>
    <t>16:25:43.832367 CET</t>
  </si>
  <si>
    <t>16:25:48.806893 CET</t>
  </si>
  <si>
    <t>16:25:50.55127 CET</t>
  </si>
  <si>
    <t>16:26:20.178605 CET</t>
  </si>
  <si>
    <t>16:26:20.178730 CET</t>
  </si>
  <si>
    <t>16:26:20.309876 CET</t>
  </si>
  <si>
    <t>16:26:20.82947 CET</t>
  </si>
  <si>
    <t>16:26:22.189672 CET</t>
  </si>
  <si>
    <t>16:26:35.700376 CET</t>
  </si>
  <si>
    <t>16:26:37.701775 CET</t>
  </si>
  <si>
    <t>16:26:55.167083 CET</t>
  </si>
  <si>
    <t>16:26:59.959322 CET</t>
  </si>
  <si>
    <t>16:26:59.984477 CET</t>
  </si>
  <si>
    <t>16:27:00.157809 CET</t>
  </si>
  <si>
    <t>16:27:12.678425 CET</t>
  </si>
  <si>
    <t>16:27:39.905160 CET</t>
  </si>
  <si>
    <t>16:27:39.964339 CET</t>
  </si>
  <si>
    <t>16:27:50.304619 CET</t>
  </si>
  <si>
    <t>16:27:52.795632 CET</t>
  </si>
  <si>
    <t>16:27:55.366705 CET</t>
  </si>
  <si>
    <t>16:27:57.797177 CET</t>
  </si>
  <si>
    <t>16:28:03.300372 CET</t>
  </si>
  <si>
    <t>16:28:03.410915 CET</t>
  </si>
  <si>
    <t>16:28:08.359768 CET</t>
  </si>
  <si>
    <t>16:28:11.694211 CET</t>
  </si>
  <si>
    <t>16:28:11.818589 CET</t>
  </si>
  <si>
    <t>16:28:11.818654 CET</t>
  </si>
  <si>
    <t>16:28:15.33966 CET</t>
  </si>
  <si>
    <t>16:28:49.216838 CET</t>
  </si>
  <si>
    <t>16:29:12.918138 CET</t>
  </si>
  <si>
    <t>16:29:24.367222 CET</t>
  </si>
  <si>
    <t>16:29:24.369595 CET</t>
  </si>
  <si>
    <t>16:29:24.429102 CET</t>
  </si>
  <si>
    <t>16:29:24.429148 CET</t>
  </si>
  <si>
    <t>16:29:24.433085 CET</t>
  </si>
  <si>
    <t>16:29:24.433115 CET</t>
  </si>
  <si>
    <t>16:29:24.433124 CET</t>
  </si>
  <si>
    <t>16:29:24.734618 CET</t>
  </si>
  <si>
    <t>16:29:24.734674 CET</t>
  </si>
  <si>
    <t>16:29:25.597329 CET</t>
  </si>
  <si>
    <t>16:29:25.838456 CET</t>
  </si>
  <si>
    <t>16:29:28.452249 CET</t>
  </si>
  <si>
    <t>16:29:31.505026 CET</t>
  </si>
  <si>
    <t>16:29:31.853569 CET</t>
  </si>
  <si>
    <t>16:29:45.590340 CET</t>
  </si>
  <si>
    <t>16:29:45.878124 CET</t>
  </si>
  <si>
    <t>16:29:49.632970 CET</t>
  </si>
  <si>
    <t>16:30:02.216781 CET</t>
  </si>
  <si>
    <t>16:30:02.217337 CET</t>
  </si>
  <si>
    <t>16:30:02.429264 CET</t>
  </si>
  <si>
    <t>16:30:02.429302 CET</t>
  </si>
  <si>
    <t>16:30:03.196498 CET</t>
  </si>
  <si>
    <t>16:30:08.792384 CET</t>
  </si>
  <si>
    <t>16:30:11.601058 CET</t>
  </si>
  <si>
    <t>16:30:14.922982 CET</t>
  </si>
  <si>
    <t>16:30:23.379611 CET</t>
  </si>
  <si>
    <t>16:30:26.690660 CET</t>
  </si>
  <si>
    <t>16:30:26.727053 CET</t>
  </si>
  <si>
    <t>16:30:27.960783 CET</t>
  </si>
  <si>
    <t>16:30:28.381339 CET</t>
  </si>
  <si>
    <t>16:30:32.407977 CET</t>
  </si>
  <si>
    <t>16:30:32.504895 CET</t>
  </si>
  <si>
    <t>16:30:33.940732 CET</t>
  </si>
  <si>
    <t>16:30:33.98199 CET</t>
  </si>
  <si>
    <t>16:30:34.684091 CET</t>
  </si>
  <si>
    <t>16:30:53.273489 CET</t>
  </si>
  <si>
    <t>16:30:53.318735 CET</t>
  </si>
  <si>
    <t>16:30:53.479223 CET</t>
  </si>
  <si>
    <t>16:30:58.266058 CET</t>
  </si>
  <si>
    <t>16:31:10.348718 CET</t>
  </si>
  <si>
    <t>16:31:10.348816 CET</t>
  </si>
  <si>
    <t>16:31:10.377411 CET</t>
  </si>
  <si>
    <t>16:31:20.911618 CET</t>
  </si>
  <si>
    <t>16:31:21.790663 CET</t>
  </si>
  <si>
    <t>16:31:23.894918 CET</t>
  </si>
  <si>
    <t>16:31:33.468130 CET</t>
  </si>
  <si>
    <t>16:31:39.824914 CET</t>
  </si>
  <si>
    <t>16:31:46.586299 CET</t>
  </si>
  <si>
    <t>16:31:50.696179 CET</t>
  </si>
  <si>
    <t>16:31:50.696221 CET</t>
  </si>
  <si>
    <t>16:32:04.707054 CET</t>
  </si>
  <si>
    <t>16:32:24.727133 CET</t>
  </si>
  <si>
    <t>16:32:24.940405 CET</t>
  </si>
  <si>
    <t>16:32:29.797133 CET</t>
  </si>
  <si>
    <t>16:32:29.798041 CET</t>
  </si>
  <si>
    <t>16:32:37.523951 CET</t>
  </si>
  <si>
    <t>16:32:38.220896 CET</t>
  </si>
  <si>
    <t>16:32:38.989706 CET</t>
  </si>
  <si>
    <t>16:33:13.116733 CET</t>
  </si>
  <si>
    <t>16:33:13.17213 CET</t>
  </si>
  <si>
    <t>16:33:13.17264 CET</t>
  </si>
  <si>
    <t>16:33:13.17304 CET</t>
  </si>
  <si>
    <t>16:33:13.244832 CET</t>
  </si>
  <si>
    <t>16:33:13.244916 CET</t>
  </si>
  <si>
    <t>16:33:13.274807 CET</t>
  </si>
  <si>
    <t>16:33:13.72059 CET</t>
  </si>
  <si>
    <t>16:33:14.446961 CET</t>
  </si>
  <si>
    <t>16:33:14.447033 CET</t>
  </si>
  <si>
    <t>16:33:14.447048 CET</t>
  </si>
  <si>
    <t>16:33:14.704130 CET</t>
  </si>
  <si>
    <t>16:33:14.704181 CET</t>
  </si>
  <si>
    <t>16:33:14.704267 CET</t>
  </si>
  <si>
    <t>16:33:16.467193 CET</t>
  </si>
  <si>
    <t>16:33:34.348811 CET</t>
  </si>
  <si>
    <t>16:33:34.348833 CET</t>
  </si>
  <si>
    <t>16:33:34.368893 CET</t>
  </si>
  <si>
    <t>16:33:34.404154 CET</t>
  </si>
  <si>
    <t>16:33:54.136079 CET</t>
  </si>
  <si>
    <t>16:33:54.136120 CET</t>
  </si>
  <si>
    <t>16:33:54.181444 CET</t>
  </si>
  <si>
    <t>16:33:54.246635 CET</t>
  </si>
  <si>
    <t>16:33:54.493586 CET</t>
  </si>
  <si>
    <t>16:33:54.493603 CET</t>
  </si>
  <si>
    <t>16:33:54.493631 CET</t>
  </si>
  <si>
    <t>16:33:54.588637 CET</t>
  </si>
  <si>
    <t>16:33:54.588779 CET</t>
  </si>
  <si>
    <t>16:33:57.526721 CET</t>
  </si>
  <si>
    <t>16:34:06.382609 CET</t>
  </si>
  <si>
    <t>16:34:08.747225 CET</t>
  </si>
  <si>
    <t>16:34:08.775398 CET</t>
  </si>
  <si>
    <t>16:34:08.775433 CET</t>
  </si>
  <si>
    <t>16:34:08.775448 CET</t>
  </si>
  <si>
    <t>16:34:08.775466 CET</t>
  </si>
  <si>
    <t>16:34:08.775498 CET</t>
  </si>
  <si>
    <t>16:34:08.775590 CET</t>
  </si>
  <si>
    <t>16:34:08.775640 CET</t>
  </si>
  <si>
    <t>16:34:08.775712 CET</t>
  </si>
  <si>
    <t>16:34:08.775769 CET</t>
  </si>
  <si>
    <t>16:34:08.775836 CET</t>
  </si>
  <si>
    <t>16:34:08.780322 CET</t>
  </si>
  <si>
    <t>16:34:08.879091 CET</t>
  </si>
  <si>
    <t>16:34:08.879141 CET</t>
  </si>
  <si>
    <t>16:34:53.351983 CET</t>
  </si>
  <si>
    <t>16:34:53.428635 CET</t>
  </si>
  <si>
    <t>16:34:53.441618 CET</t>
  </si>
  <si>
    <t>16:34:54.979232 CET</t>
  </si>
  <si>
    <t>16:34:58.384945 CET</t>
  </si>
  <si>
    <t>16:34:58.415291 CET</t>
  </si>
  <si>
    <t>16:34:58.415324 CET</t>
  </si>
  <si>
    <t>16:34:58.465885 CET</t>
  </si>
  <si>
    <t>16:34:58.465985 CET</t>
  </si>
  <si>
    <t>16:34:58.466070 CET</t>
  </si>
  <si>
    <t>16:34:59.634203 CET</t>
  </si>
  <si>
    <t>16:35:17.317539 CET</t>
  </si>
  <si>
    <t>16:35:18.198803 CET</t>
  </si>
  <si>
    <t>16:35:22.326478 CET</t>
  </si>
  <si>
    <t>16:35:24.794211 CET</t>
  </si>
  <si>
    <t>16:35:27.353822 CET</t>
  </si>
  <si>
    <t>16:35:27.353927 CET</t>
  </si>
  <si>
    <t>16:35:27.355313 CET</t>
  </si>
  <si>
    <t>16:35:27.355336 CET</t>
  </si>
  <si>
    <t>16:35:27.355366 CET</t>
  </si>
  <si>
    <t>16:35:27.355426 CET</t>
  </si>
  <si>
    <t>16:35:27.355503 CET</t>
  </si>
  <si>
    <t>16:35:34.535812 CET</t>
  </si>
  <si>
    <t>16:35:36.391200 CET</t>
  </si>
  <si>
    <t>16:35:45.920214 CET</t>
  </si>
  <si>
    <t>16:36:02.512944 CET</t>
  </si>
  <si>
    <t>16:36:02.648712 CET</t>
  </si>
  <si>
    <t>16:36:10.400865 CET</t>
  </si>
  <si>
    <t>16:36:10.401169 CET</t>
  </si>
  <si>
    <t>16:36:10.401265 CET</t>
  </si>
  <si>
    <t>16:36:38.668889 CET</t>
  </si>
  <si>
    <t>16:36:43.166998 CET</t>
  </si>
  <si>
    <t>16:37:14.240466 CET</t>
  </si>
  <si>
    <t>16:37:14.325540 CET</t>
  </si>
  <si>
    <t>16:37:27.134575 CET</t>
  </si>
  <si>
    <t>16:37:27.497781 CET</t>
  </si>
  <si>
    <t>16:37:28.2784 CET</t>
  </si>
  <si>
    <t>16:37:32.622598 CET</t>
  </si>
  <si>
    <t>16:37:32.622640 CET</t>
  </si>
  <si>
    <t>16:37:32.704902 CET</t>
  </si>
  <si>
    <t>16:37:32.788593 CET</t>
  </si>
  <si>
    <t>16:37:40.165197 CET</t>
  </si>
  <si>
    <t>16:37:43.308920 CET</t>
  </si>
  <si>
    <t>16:37:46.527867 CET</t>
  </si>
  <si>
    <t>16:37:47.157121 CET</t>
  </si>
  <si>
    <t>16:38:04.431384 CET</t>
  </si>
  <si>
    <t>16:38:04.431491 CET</t>
  </si>
  <si>
    <t>16:38:04.438302 CET</t>
  </si>
  <si>
    <t>16:38:04.512513 CET</t>
  </si>
  <si>
    <t>16:38:04.836822 CET</t>
  </si>
  <si>
    <t>16:38:18.959260 CET</t>
  </si>
  <si>
    <t>16:38:23.723662 CET</t>
  </si>
  <si>
    <t>16:38:23.723768 CET</t>
  </si>
  <si>
    <t>16:38:23.897578 CET</t>
  </si>
  <si>
    <t>16:39:03.792087 CET</t>
  </si>
  <si>
    <t>16:39:23.732817 CET</t>
  </si>
  <si>
    <t>16:39:23.733269 CET</t>
  </si>
  <si>
    <t>16:39:23.733297 CET</t>
  </si>
  <si>
    <t>16:39:23.733315 CET</t>
  </si>
  <si>
    <t>16:39:23.899718 CET</t>
  </si>
  <si>
    <t>16:39:25.158156 CET</t>
  </si>
  <si>
    <t>16:39:25.162616 CET</t>
  </si>
  <si>
    <t>16:39:25.162750 CET</t>
  </si>
  <si>
    <t>16:39:26.181961 CET</t>
  </si>
  <si>
    <t>16:39:26.182010 CET</t>
  </si>
  <si>
    <t>16:39:26.191221 CET</t>
  </si>
  <si>
    <t>16:39:26.193388 CET</t>
  </si>
  <si>
    <t>16:39:26.238866 CET</t>
  </si>
  <si>
    <t>16:39:26.484356 CET</t>
  </si>
  <si>
    <t>16:39:26.632259 CET</t>
  </si>
  <si>
    <t>16:39:26.98075 CET</t>
  </si>
  <si>
    <t>16:39:34.360857 CET</t>
  </si>
  <si>
    <t>16:39:39.346654 CET</t>
  </si>
  <si>
    <t>16:40:10.203424 CET</t>
  </si>
  <si>
    <t>16:40:10.270539 CET</t>
  </si>
  <si>
    <t>16:40:18.888420 CET</t>
  </si>
  <si>
    <t>16:40:24.278617 CET</t>
  </si>
  <si>
    <t>16:40:26.745792 CET</t>
  </si>
  <si>
    <t>16:40:37.923090 CET</t>
  </si>
  <si>
    <t>16:40:39.773675 CET</t>
  </si>
  <si>
    <t>16:40:49.211859 CET</t>
  </si>
  <si>
    <t>16:40:58.831652 CET</t>
  </si>
  <si>
    <t>16:41:03.825658 CET</t>
  </si>
  <si>
    <t>16:41:03.870976 CET</t>
  </si>
  <si>
    <t>16:41:03.871112 CET</t>
  </si>
  <si>
    <t>16:41:03.879394 CET</t>
  </si>
  <si>
    <t>16:41:11.961179 CET</t>
  </si>
  <si>
    <t>16:41:40.635824 CET</t>
  </si>
  <si>
    <t>16:41:43.103976 CET</t>
  </si>
  <si>
    <t>16:41:44.771438 CET</t>
  </si>
  <si>
    <t>16:41:47.370818 CET</t>
  </si>
  <si>
    <t>16:41:49.472826 CET</t>
  </si>
  <si>
    <t>16:41:51.960524 CET</t>
  </si>
  <si>
    <t>16:41:54.460616 CET</t>
  </si>
  <si>
    <t>16:41:55.542241 CET</t>
  </si>
  <si>
    <t>16:41:55.677438 CET</t>
  </si>
  <si>
    <t>16:41:55.677479 CET</t>
  </si>
  <si>
    <t>16:41:55.764815 CET</t>
  </si>
  <si>
    <t>16:41:55.764860 CET</t>
  </si>
  <si>
    <t>16:41:57.793236 CET</t>
  </si>
  <si>
    <t>16:41:59.48231 CET</t>
  </si>
  <si>
    <t>16:42:00.155384 CET</t>
  </si>
  <si>
    <t>16:42:01.266893 CET</t>
  </si>
  <si>
    <t>16:42:02.377695 CET</t>
  </si>
  <si>
    <t>16:42:32.234383 CET</t>
  </si>
  <si>
    <t>16:42:33.295323 CET</t>
  </si>
  <si>
    <t>16:42:34.293264 CET</t>
  </si>
  <si>
    <t>16:42:37.629707 CET</t>
  </si>
  <si>
    <t>16:42:55.373294 CET</t>
  </si>
  <si>
    <t>16:42:58.182304 CET</t>
  </si>
  <si>
    <t>16:42:59.974705 CET</t>
  </si>
  <si>
    <t>16:43:01.87587 CET</t>
  </si>
  <si>
    <t>16:43:16.37945 CET</t>
  </si>
  <si>
    <t>16:43:36.820143 CET</t>
  </si>
  <si>
    <t>16:43:53.67380 CET</t>
  </si>
  <si>
    <t>16:43:58.208805 CET</t>
  </si>
  <si>
    <t>16:43:58.41299 CET</t>
  </si>
  <si>
    <t>16:44:07.387468 CET</t>
  </si>
  <si>
    <t>16:44:07.387502 CET</t>
  </si>
  <si>
    <t>16:44:07.387546 CET</t>
  </si>
  <si>
    <t>16:44:07.387570 CET</t>
  </si>
  <si>
    <t>16:44:07.387587 CET</t>
  </si>
  <si>
    <t>16:44:07.446920 CET</t>
  </si>
  <si>
    <t>16:44:35.284398 CET</t>
  </si>
  <si>
    <t>16:44:35.302596 CET</t>
  </si>
  <si>
    <t>16:44:37.582892 CET</t>
  </si>
  <si>
    <t>16:44:37.582947 CET</t>
  </si>
  <si>
    <t>16:44:37.583023 CET</t>
  </si>
  <si>
    <t>16:44:38.126031 CET</t>
  </si>
  <si>
    <t>16:44:40.285719 CET</t>
  </si>
  <si>
    <t>16:44:41.977704 CET</t>
  </si>
  <si>
    <t>16:44:43.211762 CET</t>
  </si>
  <si>
    <t>16:44:43.965137 CET</t>
  </si>
  <si>
    <t>16:44:44.3106 CET</t>
  </si>
  <si>
    <t>16:45:11.707125 CET</t>
  </si>
  <si>
    <t>16:45:15.981753 CET</t>
  </si>
  <si>
    <t>16:45:15.984175 CET</t>
  </si>
  <si>
    <t>16:45:16.115220 CET</t>
  </si>
  <si>
    <t>16:45:16.23201 CET</t>
  </si>
  <si>
    <t>16:45:16.23222 CET</t>
  </si>
  <si>
    <t>16:45:16.23285 CET</t>
  </si>
  <si>
    <t>16:45:16.339701 CET</t>
  </si>
  <si>
    <t>16:45:16.339758 CET</t>
  </si>
  <si>
    <t>16:45:16.51240 CET</t>
  </si>
  <si>
    <t>16:45:16.97186 CET</t>
  </si>
  <si>
    <t>16:45:21.174413 CET</t>
  </si>
  <si>
    <t>16:45:21.97868 CET</t>
  </si>
  <si>
    <t>16:45:22.385777 CET</t>
  </si>
  <si>
    <t>16:45:22.784645 CET</t>
  </si>
  <si>
    <t>16:45:33.95156 CET</t>
  </si>
  <si>
    <t>16:45:38.85435 CET</t>
  </si>
  <si>
    <t>16:45:43.23173 CET</t>
  </si>
  <si>
    <t>16:45:43.65851 CET</t>
  </si>
  <si>
    <t>16:45:45.57125 CET</t>
  </si>
  <si>
    <t>16:45:48.927005 CET</t>
  </si>
  <si>
    <t>16:45:48.968036 CET</t>
  </si>
  <si>
    <t>16:45:50.567304 CET</t>
  </si>
  <si>
    <t>16:46:04.204522 CET</t>
  </si>
  <si>
    <t>16:46:05.439279 CET</t>
  </si>
  <si>
    <t>16:46:14.558721 CET</t>
  </si>
  <si>
    <t>16:46:57.955127 CET</t>
  </si>
  <si>
    <t>16:46:58.216 CET</t>
  </si>
  <si>
    <t>16:47:02.147036 CET</t>
  </si>
  <si>
    <t>16:47:02.211055 CET</t>
  </si>
  <si>
    <t>16:47:02.211156 CET</t>
  </si>
  <si>
    <t>16:47:02.211235 CET</t>
  </si>
  <si>
    <t>16:47:03.789753 CET</t>
  </si>
  <si>
    <t>16:47:07.119557 CET</t>
  </si>
  <si>
    <t>16:47:07.187827 CET</t>
  </si>
  <si>
    <t>16:47:07.189914 CET</t>
  </si>
  <si>
    <t>16:47:07.287829 CET</t>
  </si>
  <si>
    <t>16:47:07.287879 CET</t>
  </si>
  <si>
    <t>16:47:27.161987 CET</t>
  </si>
  <si>
    <t>16:47:27.162051 CET</t>
  </si>
  <si>
    <t>16:47:27.273256 CET</t>
  </si>
  <si>
    <t>16:47:56.725307 CET</t>
  </si>
  <si>
    <t>16:47:59.224906 CET</t>
  </si>
  <si>
    <t>16:47:59.831010 CET</t>
  </si>
  <si>
    <t>16:48:01.225210 CET</t>
  </si>
  <si>
    <t>16:48:06.235819 CET</t>
  </si>
  <si>
    <t>16:48:08.712764 CET</t>
  </si>
  <si>
    <t>16:48:12.381021 CET</t>
  </si>
  <si>
    <t>16:48:16.495108 CET</t>
  </si>
  <si>
    <t>16:48:18.987095 CET</t>
  </si>
  <si>
    <t>16:48:21.487560 CET</t>
  </si>
  <si>
    <t>16:48:27.164841 CET</t>
  </si>
  <si>
    <t>16:48:27.204689 CET</t>
  </si>
  <si>
    <t>16:48:38.157722 CET</t>
  </si>
  <si>
    <t>16:48:38.5124 CET</t>
  </si>
  <si>
    <t>16:48:38.746194 CET</t>
  </si>
  <si>
    <t>16:48:38.803310 CET</t>
  </si>
  <si>
    <t>16:48:41.284719 CET</t>
  </si>
  <si>
    <t>16:48:41.285139 CET</t>
  </si>
  <si>
    <t>16:49:16.149414 CET</t>
  </si>
  <si>
    <t>16:49:16.150270 CET</t>
  </si>
  <si>
    <t>16:49:16.150296 CET</t>
  </si>
  <si>
    <t>16:49:16.150321 CET</t>
  </si>
  <si>
    <t>16:49:16.150345 CET</t>
  </si>
  <si>
    <t>16:49:16.150391 CET</t>
  </si>
  <si>
    <t>16:49:16.150409 CET</t>
  </si>
  <si>
    <t>16:49:16.150436 CET</t>
  </si>
  <si>
    <t>16:49:16.150469 CET</t>
  </si>
  <si>
    <t>16:49:16.150503 CET</t>
  </si>
  <si>
    <t>16:49:16.158417 CET</t>
  </si>
  <si>
    <t>16:49:16.53750 CET</t>
  </si>
  <si>
    <t>16:49:16.53872 CET</t>
  </si>
  <si>
    <t>16:49:16.741407 CET</t>
  </si>
  <si>
    <t>16:49:16.98740 CET</t>
  </si>
  <si>
    <t>16:50:01.144845 CET</t>
  </si>
  <si>
    <t>16:50:04.463065 CET</t>
  </si>
  <si>
    <t>16:50:06.951581 CET</t>
  </si>
  <si>
    <t>16:50:07.677627 CET</t>
  </si>
  <si>
    <t>16:50:09.11178 CET</t>
  </si>
  <si>
    <t>16:50:09.12751 CET</t>
  </si>
  <si>
    <t>16:50:09.146440 CET</t>
  </si>
  <si>
    <t>16:50:09.17247 CET</t>
  </si>
  <si>
    <t>16:50:09.17441 CET</t>
  </si>
  <si>
    <t>16:50:12.118063 CET</t>
  </si>
  <si>
    <t>16:50:12.71536 CET</t>
  </si>
  <si>
    <t>16:50:23.675502 CET</t>
  </si>
  <si>
    <t>16:50:55.12717 CET</t>
  </si>
  <si>
    <t>16:50:55.12805 CET</t>
  </si>
  <si>
    <t>16:50:55.413674 CET</t>
  </si>
  <si>
    <t>16:50:55.461649 CET</t>
  </si>
  <si>
    <t>16:50:55.462706 CET</t>
  </si>
  <si>
    <t>16:50:57.948522 CET</t>
  </si>
  <si>
    <t>16:50:59.614704 CET</t>
  </si>
  <si>
    <t>16:51:00.864926 CET</t>
  </si>
  <si>
    <t>16:51:02.114090 CET</t>
  </si>
  <si>
    <t>16:51:07.617391 CET</t>
  </si>
  <si>
    <t>16:51:09.275799 CET</t>
  </si>
  <si>
    <t>16:51:10.119832 CET</t>
  </si>
  <si>
    <t>16:51:19.686080 CET</t>
  </si>
  <si>
    <t>16:51:23.782717 CET</t>
  </si>
  <si>
    <t>16:51:45.367065 CET</t>
  </si>
  <si>
    <t>16:52:06.215727 CET</t>
  </si>
  <si>
    <t>16:52:06.215782 CET</t>
  </si>
  <si>
    <t>16:52:06.273231 CET</t>
  </si>
  <si>
    <t>16:52:17.965228 CET</t>
  </si>
  <si>
    <t>16:52:20.143696 CET</t>
  </si>
  <si>
    <t>16:52:20.143752 CET</t>
  </si>
  <si>
    <t>16:52:20.143786 CET</t>
  </si>
  <si>
    <t>16:52:20.146090 CET</t>
  </si>
  <si>
    <t>16:52:20.146130 CET</t>
  </si>
  <si>
    <t>16:52:20.212596 CET</t>
  </si>
  <si>
    <t>16:52:20.212714 CET</t>
  </si>
  <si>
    <t>16:52:20.376675 CET</t>
  </si>
  <si>
    <t>16:52:20.376903 CET</t>
  </si>
  <si>
    <t>16:52:20.683555 CET</t>
  </si>
  <si>
    <t>16:52:21.868459 CET</t>
  </si>
  <si>
    <t>16:52:27.186903 CET</t>
  </si>
  <si>
    <t>16:52:27.186952 CET</t>
  </si>
  <si>
    <t>16:52:27.218763 CET</t>
  </si>
  <si>
    <t>16:52:27.218785 CET</t>
  </si>
  <si>
    <t>16:52:27.393950 CET</t>
  </si>
  <si>
    <t>16:52:28.81554 CET</t>
  </si>
  <si>
    <t>16:52:28.81604 CET</t>
  </si>
  <si>
    <t>16:52:28.81624 CET</t>
  </si>
  <si>
    <t>16:52:28.81705 CET</t>
  </si>
  <si>
    <t>16:52:47.276760 CET</t>
  </si>
  <si>
    <t>16:53:29.807404 CET</t>
  </si>
  <si>
    <t>16:53:52.492544 CET</t>
  </si>
  <si>
    <t>16:53:53.48664 CET</t>
  </si>
  <si>
    <t>16:54:26.677074 CET</t>
  </si>
  <si>
    <t>16:54:27.222158 CET</t>
  </si>
  <si>
    <t>16:54:27.222210 CET</t>
  </si>
  <si>
    <t>16:54:27.86978 CET</t>
  </si>
  <si>
    <t>16:54:27.87005 CET</t>
  </si>
  <si>
    <t>16:54:27.87036 CET</t>
  </si>
  <si>
    <t>16:54:27.88572 CET</t>
  </si>
  <si>
    <t>16:54:30.9257 CET</t>
  </si>
  <si>
    <t>16:54:33.675675 CET</t>
  </si>
  <si>
    <t>16:54:36.752201 CET</t>
  </si>
  <si>
    <t>16:54:40.963693 CET</t>
  </si>
  <si>
    <t>16:54:44.961825 CET</t>
  </si>
  <si>
    <t>16:54:48.550199 CET</t>
  </si>
  <si>
    <t>16:54:48.550868 CET</t>
  </si>
  <si>
    <t>16:54:48.552671 CET</t>
  </si>
  <si>
    <t>16:54:48.592326 CET</t>
  </si>
  <si>
    <t>16:54:57.481253 CET</t>
  </si>
  <si>
    <t>16:54:58.713074 CET</t>
  </si>
  <si>
    <t>16:55:27.196279 CET</t>
  </si>
  <si>
    <t>16:55:58.826967 CET</t>
  </si>
  <si>
    <t>16:55:58.826996 CET</t>
  </si>
  <si>
    <t>16:55:58.827019 CET</t>
  </si>
  <si>
    <t>16:55:58.827060 CET</t>
  </si>
  <si>
    <t>16:55:58.827078 CET</t>
  </si>
  <si>
    <t>16:55:58.829659 CET</t>
  </si>
  <si>
    <t>16:55:58.829724 CET</t>
  </si>
  <si>
    <t>16:56:00.687265 CET</t>
  </si>
  <si>
    <t>16:56:00.727965 CET</t>
  </si>
  <si>
    <t>16:56:02.220370 CET</t>
  </si>
  <si>
    <t>16:56:20.974169 CET</t>
  </si>
  <si>
    <t>16:56:33.964813 CET</t>
  </si>
  <si>
    <t>16:56:34.197861 CET</t>
  </si>
  <si>
    <t>16:56:34.535271 CET</t>
  </si>
  <si>
    <t>16:56:34.535457 CET</t>
  </si>
  <si>
    <t>16:56:35.234232 CET</t>
  </si>
  <si>
    <t>16:57:04.966710 CET</t>
  </si>
  <si>
    <t>16:57:05.57999 CET</t>
  </si>
  <si>
    <t>16:57:05.58045 CET</t>
  </si>
  <si>
    <t>16:57:25.885212 CET</t>
  </si>
  <si>
    <t>16:57:25.885238 CET</t>
  </si>
  <si>
    <t>16:57:25.885270 CET</t>
  </si>
  <si>
    <t>16:57:25.885293 CET</t>
  </si>
  <si>
    <t>16:57:25.885319 CET</t>
  </si>
  <si>
    <t>16:57:25.885345 CET</t>
  </si>
  <si>
    <t>16:57:25.885368 CET</t>
  </si>
  <si>
    <t>16:57:25.885391 CET</t>
  </si>
  <si>
    <t>16:57:25.885421 CET</t>
  </si>
  <si>
    <t>16:57:25.885445 CET</t>
  </si>
  <si>
    <t>16:57:25.885797 CET</t>
  </si>
  <si>
    <t>16:57:25.893214 CET</t>
  </si>
  <si>
    <t>16:57:25.893242 CET</t>
  </si>
  <si>
    <t>16:57:25.893268 CET</t>
  </si>
  <si>
    <t>16:57:25.893293 CET</t>
  </si>
  <si>
    <t>16:57:25.893318 CET</t>
  </si>
  <si>
    <t>16:57:25.893343 CET</t>
  </si>
  <si>
    <t>16:57:25.940413 CET</t>
  </si>
  <si>
    <t>16:57:35.429339 CET</t>
  </si>
  <si>
    <t>16:57:35.430342 CET</t>
  </si>
  <si>
    <t>16:57:35.559269 CET</t>
  </si>
  <si>
    <t>16:57:36.317940 CET</t>
  </si>
  <si>
    <t>16:57:36.329659 CET</t>
  </si>
  <si>
    <t>16:57:36.413428 CET</t>
  </si>
  <si>
    <t>16:57:37.92305 CET</t>
  </si>
  <si>
    <t>16:57:40.687161 CET</t>
  </si>
  <si>
    <t>16:57:41.100445 CET</t>
  </si>
  <si>
    <t>16:57:41.603518 CET</t>
  </si>
  <si>
    <t>16:57:52.696041 CET</t>
  </si>
  <si>
    <t>16:57:52.784497 CET</t>
  </si>
  <si>
    <t>16:57:53.738351 CET</t>
  </si>
  <si>
    <t>16:58:01.778868 CET</t>
  </si>
  <si>
    <t>16:58:01.778904 CET</t>
  </si>
  <si>
    <t>16:58:05.260862 CET</t>
  </si>
  <si>
    <t>16:58:05.260883 CET</t>
  </si>
  <si>
    <t>16:58:05.426947 CET</t>
  </si>
  <si>
    <t>16:58:14.266327 CET</t>
  </si>
  <si>
    <t>16:58:30.259531 CET</t>
  </si>
  <si>
    <t>16:58:30.260171 CET</t>
  </si>
  <si>
    <t>16:58:30.299010 CET</t>
  </si>
  <si>
    <t>16:58:30.299119 CET</t>
  </si>
  <si>
    <t>16:58:30.427441 CET</t>
  </si>
  <si>
    <t>16:58:30.872833 CET</t>
  </si>
  <si>
    <t>16:58:31.374870 CET</t>
  </si>
  <si>
    <t>16:58:31.488632 CET</t>
  </si>
  <si>
    <t>16:58:32.422191 CET</t>
  </si>
  <si>
    <t>16:58:32.90465 CET</t>
  </si>
  <si>
    <t>16:58:34.655238 CET</t>
  </si>
  <si>
    <t>16:58:34.692282 CET</t>
  </si>
  <si>
    <t>16:58:40.782405 CET</t>
  </si>
  <si>
    <t>16:58:40.804284 CET</t>
  </si>
  <si>
    <t>16:58:44.112827 CET</t>
  </si>
  <si>
    <t>16:58:44.7282 CET</t>
  </si>
  <si>
    <t>16:58:44.7324 CET</t>
  </si>
  <si>
    <t>16:59:05.642844 CET</t>
  </si>
  <si>
    <t>16:59:05.730674 CET</t>
  </si>
  <si>
    <t>16:59:05.9489 CET</t>
  </si>
  <si>
    <t>16:59:07.526673 CET</t>
  </si>
  <si>
    <t>16:59:12.375290 CET</t>
  </si>
  <si>
    <t>16:59:17.769058 CET</t>
  </si>
  <si>
    <t>16:59:19.253224 CET</t>
  </si>
  <si>
    <t>16:59:19.503243 CET</t>
  </si>
  <si>
    <t>16:59:21.198944 CET</t>
  </si>
  <si>
    <t>16:59:21.298404 CET</t>
  </si>
  <si>
    <t>16:59:21.881879 CET</t>
  </si>
  <si>
    <t>16:59:22.150546 CET</t>
  </si>
  <si>
    <t>16:59:23.197940 CET</t>
  </si>
  <si>
    <t>16:59:23.473672 CET</t>
  </si>
  <si>
    <t>16:59:23.630320 CET</t>
  </si>
  <si>
    <t>16:59:35.130917 CET</t>
  </si>
  <si>
    <t>16:59:35.130947 CET</t>
  </si>
  <si>
    <t>16:59:35.131068 CET</t>
  </si>
  <si>
    <t>16:59:49.447700 CET</t>
  </si>
  <si>
    <t>17:00:01.133966 CET</t>
  </si>
  <si>
    <t>17:00:01.134113 CET</t>
  </si>
  <si>
    <t>17:00:07.379608 CET</t>
  </si>
  <si>
    <t>17:00:14.755258 CET</t>
  </si>
  <si>
    <t>17:00:14.991490 CET</t>
  </si>
  <si>
    <t>17:00:15.800745 CET</t>
  </si>
  <si>
    <t>17:00:16.907644 CET</t>
  </si>
  <si>
    <t>17:00:18.20601 CET</t>
  </si>
  <si>
    <t>17:00:19.20683 CET</t>
  </si>
  <si>
    <t>17:00:20.449997 CET</t>
  </si>
  <si>
    <t>17:00:20.450467 CET</t>
  </si>
  <si>
    <t>17:00:20.462766 CET</t>
  </si>
  <si>
    <t>17:00:20.52604 CET</t>
  </si>
  <si>
    <t>17:00:20.725031 CET</t>
  </si>
  <si>
    <t>17:00:20.808345 CET</t>
  </si>
  <si>
    <t>17:00:20.928579 CET</t>
  </si>
  <si>
    <t>17:00:21.99145 CET</t>
  </si>
  <si>
    <t>17:00:22.209227 CET</t>
  </si>
  <si>
    <t>17:00:30.106610 CET</t>
  </si>
  <si>
    <t>17:00:30.253137 CET</t>
  </si>
  <si>
    <t>17:00:30.253180 CET</t>
  </si>
  <si>
    <t>17:00:30.378924 CET</t>
  </si>
  <si>
    <t>17:00:30.379244 CET</t>
  </si>
  <si>
    <t>17:00:30.755694 CET</t>
  </si>
  <si>
    <t>17:00:30.755733 CET</t>
  </si>
  <si>
    <t>17:00:30.755778 CET</t>
  </si>
  <si>
    <t>17:00:30.755817 CET</t>
  </si>
  <si>
    <t>17:00:30.755916 CET</t>
  </si>
  <si>
    <t>17:00:30.904172 CET</t>
  </si>
  <si>
    <t>17:00:30.904221 CET</t>
  </si>
  <si>
    <t>17:00:41.994094 CET</t>
  </si>
  <si>
    <t>17:00:41.996364 CET</t>
  </si>
  <si>
    <t>17:00:45.406749 CET</t>
  </si>
  <si>
    <t>17:00:45.407174 CET</t>
  </si>
  <si>
    <t>17:00:45.479959 CET</t>
  </si>
  <si>
    <t>17:00:45.499229 CET</t>
  </si>
  <si>
    <t>17:00:45.708278 CET</t>
  </si>
  <si>
    <t>17:00:47.162910 CET</t>
  </si>
  <si>
    <t>17:00:57.35654 CET</t>
  </si>
  <si>
    <t>17:01:03.494461 CET</t>
  </si>
  <si>
    <t>17:01:16.413795 CET</t>
  </si>
  <si>
    <t>17:01:17.294566 CET</t>
  </si>
  <si>
    <t>17:01:17.294695 CET</t>
  </si>
  <si>
    <t>17:01:20.884317 CET</t>
  </si>
  <si>
    <t>17:01:20.884355 CET</t>
  </si>
  <si>
    <t>17:01:20.948166 CET</t>
  </si>
  <si>
    <t>17:01:46.911255 CET</t>
  </si>
  <si>
    <t>17:01:46.911272 CET</t>
  </si>
  <si>
    <t>17:01:47.38484 CET</t>
  </si>
  <si>
    <t>17:01:47.921553 CET</t>
  </si>
  <si>
    <t>17:01:48.9413 CET</t>
  </si>
  <si>
    <t>17:01:57.238791 CET</t>
  </si>
  <si>
    <t>17:01:58.947729 CET</t>
  </si>
  <si>
    <t>17:02:06.459404 CET</t>
  </si>
  <si>
    <t>17:02:06.511782 CET</t>
  </si>
  <si>
    <t>17:02:38.837447 CET</t>
  </si>
  <si>
    <t>17:02:39.601046 CET</t>
  </si>
  <si>
    <t>17:02:39.601104 CET</t>
  </si>
  <si>
    <t>17:02:39.605895 CET</t>
  </si>
  <si>
    <t>17:02:39.610677 CET</t>
  </si>
  <si>
    <t>17:02:39.666021 CET</t>
  </si>
  <si>
    <t>17:02:48.484055 CET</t>
  </si>
  <si>
    <t>17:02:48.49522 CET</t>
  </si>
  <si>
    <t>17:02:58.134811 CET</t>
  </si>
  <si>
    <t>17:02:58.21420 CET</t>
  </si>
  <si>
    <t>17:02:58.52074 CET</t>
  </si>
  <si>
    <t>17:03:03.266695 CET</t>
  </si>
  <si>
    <t>17:03:06.571496 CET</t>
  </si>
  <si>
    <t>17:03:22.207016 CET</t>
  </si>
  <si>
    <t>17:03:22.220873 CET</t>
  </si>
  <si>
    <t>17:03:22.275784 CET</t>
  </si>
  <si>
    <t>17:03:24.805674 CET</t>
  </si>
  <si>
    <t>17:03:26.464705 CET</t>
  </si>
  <si>
    <t>17:03:28.128968 CET</t>
  </si>
  <si>
    <t>17:03:30.554829 CET</t>
  </si>
  <si>
    <t>17:03:30.595515 CET</t>
  </si>
  <si>
    <t>17:03:35.588141 CET</t>
  </si>
  <si>
    <t>17:03:35.588165 CET</t>
  </si>
  <si>
    <t>17:04:10.371751 CET</t>
  </si>
  <si>
    <t>17:04:10.557380 CET</t>
  </si>
  <si>
    <t>17:04:13.258500 CET</t>
  </si>
  <si>
    <t>17:04:15.101256 CET</t>
  </si>
  <si>
    <t>17:04:15.354725 CET</t>
  </si>
  <si>
    <t>17:04:15.373375 CET</t>
  </si>
  <si>
    <t>17:04:15.383747 CET</t>
  </si>
  <si>
    <t>17:04:19.479547 CET</t>
  </si>
  <si>
    <t>17:04:20.435454 CET</t>
  </si>
  <si>
    <t>17:04:22.705835 CET</t>
  </si>
  <si>
    <t>17:04:27.207634 CET</t>
  </si>
  <si>
    <t>17:04:27.346328 CET</t>
  </si>
  <si>
    <t>17:04:30.317981 CET</t>
  </si>
  <si>
    <t>17:04:44.578836 CET</t>
  </si>
  <si>
    <t>17:04:44.850726 CET</t>
  </si>
  <si>
    <t>17:04:44.850746 CET</t>
  </si>
  <si>
    <t>17:04:44.850765 CET</t>
  </si>
  <si>
    <t>17:04:44.976043 CET</t>
  </si>
  <si>
    <t>17:04:53.446088 CET</t>
  </si>
  <si>
    <t>17:04:53.497852 CET</t>
  </si>
  <si>
    <t>17:04:58.307100 CET</t>
  </si>
  <si>
    <t>17:04:58.307143 CET</t>
  </si>
  <si>
    <t>17:04:58.404037 CET</t>
  </si>
  <si>
    <t>17:04:58.404092 CET</t>
  </si>
  <si>
    <t>17:05:00.56011 CET</t>
  </si>
  <si>
    <t>17:05:01.483747 CET</t>
  </si>
  <si>
    <t>17:05:02.735454 CET</t>
  </si>
  <si>
    <t>17:05:22.423863 CET</t>
  </si>
  <si>
    <t>17:05:22.423891 CET</t>
  </si>
  <si>
    <t>17:05:22.423919 CET</t>
  </si>
  <si>
    <t>17:05:22.423941 CET</t>
  </si>
  <si>
    <t>17:05:22.423967 CET</t>
  </si>
  <si>
    <t>17:05:22.423997 CET</t>
  </si>
  <si>
    <t>17:05:22.424020 CET</t>
  </si>
  <si>
    <t>17:05:22.431747 CET</t>
  </si>
  <si>
    <t>17:05:22.431774 CET</t>
  </si>
  <si>
    <t>17:05:22.431793 CET</t>
  </si>
  <si>
    <t>17:05:22.431819 CET</t>
  </si>
  <si>
    <t>17:05:22.431842 CET</t>
  </si>
  <si>
    <t>17:05:22.431886 CET</t>
  </si>
  <si>
    <t>17:05:22.432012 CET</t>
  </si>
  <si>
    <t>17:05:25.292949 CET</t>
  </si>
  <si>
    <t>17:05:27.755561 CET</t>
  </si>
  <si>
    <t>17:05:49.167598 CET</t>
  </si>
  <si>
    <t>17:05:52.900601 CET</t>
  </si>
  <si>
    <t>17:05:52.954111 CET</t>
  </si>
  <si>
    <t>17:05:54.338994 CET</t>
  </si>
  <si>
    <t>17:06:03.422315 CET</t>
  </si>
  <si>
    <t>17:06:16.298574 CET</t>
  </si>
  <si>
    <t>17:06:16.298683 CET</t>
  </si>
  <si>
    <t>17:06:16.3563 CET</t>
  </si>
  <si>
    <t>17:06:16.3749 CET</t>
  </si>
  <si>
    <t>17:06:16.3807 CET</t>
  </si>
  <si>
    <t>17:06:16.604243 CET</t>
  </si>
  <si>
    <t>17:06:16.772 CET</t>
  </si>
  <si>
    <t>17:06:16.994 CET</t>
  </si>
  <si>
    <t>17:06:20.833981 CET</t>
  </si>
  <si>
    <t>17:06:34.686567 CET</t>
  </si>
  <si>
    <t>17:06:35.302909 CET</t>
  </si>
  <si>
    <t>17:06:40.728619 CET</t>
  </si>
  <si>
    <t>17:06:43.223024 CET</t>
  </si>
  <si>
    <t>17:06:45.722007 CET</t>
  </si>
  <si>
    <t>17:06:47.721645 CET</t>
  </si>
  <si>
    <t>17:06:47.828164 CET</t>
  </si>
  <si>
    <t>17:06:49.720793 CET</t>
  </si>
  <si>
    <t>17:06:54.939185 CET</t>
  </si>
  <si>
    <t>17:06:56.914336 CET</t>
  </si>
  <si>
    <t>17:07:10.789449 CET</t>
  </si>
  <si>
    <t>17:07:10.986173 CET</t>
  </si>
  <si>
    <t>17:07:10.986193 CET</t>
  </si>
  <si>
    <t>17:07:15.584724 CET</t>
  </si>
  <si>
    <t>17:07:16.749954 CET</t>
  </si>
  <si>
    <t>17:07:20.284106 CET</t>
  </si>
  <si>
    <t>17:07:20.284173 CET</t>
  </si>
  <si>
    <t>17:07:20.284188 CET</t>
  </si>
  <si>
    <t>17:07:20.284202 CET</t>
  </si>
  <si>
    <t>17:07:20.284235 CET</t>
  </si>
  <si>
    <t>17:07:20.284269 CET</t>
  </si>
  <si>
    <t>17:07:20.284305 CET</t>
  </si>
  <si>
    <t>17:07:20.292195 CET</t>
  </si>
  <si>
    <t>17:07:20.292224 CET</t>
  </si>
  <si>
    <t>17:07:20.296315 CET</t>
  </si>
  <si>
    <t>17:07:20.329186 CET</t>
  </si>
  <si>
    <t>17:07:25.953152 CET</t>
  </si>
  <si>
    <t>17:07:30.473005 CET</t>
  </si>
  <si>
    <t>17:07:47.104292 CET</t>
  </si>
  <si>
    <t>17:08:04.462018 CET</t>
  </si>
  <si>
    <t>17:08:19.377168 CET</t>
  </si>
  <si>
    <t>17:08:22.685808 CET</t>
  </si>
  <si>
    <t>17:08:58.276021 CET</t>
  </si>
  <si>
    <t>17:09:07.606810 CET</t>
  </si>
  <si>
    <t>17:09:22.649470 CET</t>
  </si>
  <si>
    <t>17:09:26.764301 CET</t>
  </si>
  <si>
    <t>17:09:26.764349 CET</t>
  </si>
  <si>
    <t>17:09:26.883800 CET</t>
  </si>
  <si>
    <t>17:09:27.206659 CET</t>
  </si>
  <si>
    <t>17:09:27.206677 CET</t>
  </si>
  <si>
    <t>17:09:47.945747 CET</t>
  </si>
  <si>
    <t>17:09:49.158069 CET</t>
  </si>
  <si>
    <t>17:09:49.951892 CET</t>
  </si>
  <si>
    <t>17:09:55.151915 CET</t>
  </si>
  <si>
    <t>17:09:55.152625 CET</t>
  </si>
  <si>
    <t>17:10:10.388806 CET</t>
  </si>
  <si>
    <t>17:10:15.367015 CET</t>
  </si>
  <si>
    <t>17:10:15.367033 CET</t>
  </si>
  <si>
    <t>17:10:15.369354 CET</t>
  </si>
  <si>
    <t>17:10:15.369386 CET</t>
  </si>
  <si>
    <t>17:10:15.87735 CET</t>
  </si>
  <si>
    <t>17:10:20.399279 CET</t>
  </si>
  <si>
    <t>17:10:20.402087 CET</t>
  </si>
  <si>
    <t>17:10:32.717197 CET</t>
  </si>
  <si>
    <t>17:10:53.931501 CET</t>
  </si>
  <si>
    <t>17:11:03.86032 CET</t>
  </si>
  <si>
    <t>17:11:06.403484 CET</t>
  </si>
  <si>
    <t>17:11:19.207515 CET</t>
  </si>
  <si>
    <t>17:11:20.191516 CET</t>
  </si>
  <si>
    <t>17:11:21.190880 CET</t>
  </si>
  <si>
    <t>17:11:22.206663 CET</t>
  </si>
  <si>
    <t>17:11:23.190550 CET</t>
  </si>
  <si>
    <t>17:11:24.247590 CET</t>
  </si>
  <si>
    <t>17:11:36.691297 CET</t>
  </si>
  <si>
    <t>17:11:36.734551 CET</t>
  </si>
  <si>
    <t>17:11:42.856473 CET</t>
  </si>
  <si>
    <t>17:12:22.857836 CET</t>
  </si>
  <si>
    <t>17:12:23.351525 CET</t>
  </si>
  <si>
    <t>17:12:24.350090 CET</t>
  </si>
  <si>
    <t>17:12:25.169410 CET</t>
  </si>
  <si>
    <t>17:12:29.734559 CET</t>
  </si>
  <si>
    <t>17:12:29.807262 CET</t>
  </si>
  <si>
    <t>17:12:53.653412 CET</t>
  </si>
  <si>
    <t>17:12:53.655794 CET</t>
  </si>
  <si>
    <t>17:12:53.655824 CET</t>
  </si>
  <si>
    <t>17:12:53.691983 CET</t>
  </si>
  <si>
    <t>17:12:53.713788 CET</t>
  </si>
  <si>
    <t>17:13:00.320383 CET</t>
  </si>
  <si>
    <t>17:13:47.845361 CET</t>
  </si>
  <si>
    <t>17:13:53.487321 CET</t>
  </si>
  <si>
    <t>17:13:53.487338 CET</t>
  </si>
  <si>
    <t>17:13:53.487368 CET</t>
  </si>
  <si>
    <t>17:14:09.501213 CET</t>
  </si>
  <si>
    <t>17:14:18.789781 CET</t>
  </si>
  <si>
    <t>17:14:18.789802 CET</t>
  </si>
  <si>
    <t>17:14:18.789830 CET</t>
  </si>
  <si>
    <t>17:14:18.968434 CET</t>
  </si>
  <si>
    <t>17:14:32.845304 CET</t>
  </si>
  <si>
    <t>17:15:01.361723 CET</t>
  </si>
  <si>
    <t>17:15:01.599997 CET</t>
  </si>
  <si>
    <t>17:15:01.600280 CET</t>
  </si>
  <si>
    <t>17:15:13.709305 CET</t>
  </si>
  <si>
    <t>17:15:13.714385 CET</t>
  </si>
  <si>
    <t>17:15:41.678293 CET</t>
  </si>
  <si>
    <t>17:15:43.541301 CET</t>
  </si>
  <si>
    <t>17:15:43.806728 CET</t>
  </si>
  <si>
    <t>17:15:46.252116 CET</t>
  </si>
  <si>
    <t>17:15:47.492676 CET</t>
  </si>
  <si>
    <t>17:16:02.586817 CET</t>
  </si>
  <si>
    <t>17:16:02.661784 CET</t>
  </si>
  <si>
    <t>17:16:02.661878 CET</t>
  </si>
  <si>
    <t>17:16:05.418339 CET</t>
  </si>
  <si>
    <t>17:16:05.418396 CET</t>
  </si>
  <si>
    <t>17:16:23.816290 CET</t>
  </si>
  <si>
    <t>17:17:37.41332 CET</t>
  </si>
  <si>
    <t>17:17:41.777590 CET</t>
  </si>
  <si>
    <t>17:17:41.777631 CET</t>
  </si>
  <si>
    <t>17:17:41.779864 CET</t>
  </si>
  <si>
    <t>17:17:41.779886 CET</t>
  </si>
  <si>
    <t>17:17:41.875752 CET</t>
  </si>
  <si>
    <t>17:17:54.114566 CET</t>
  </si>
  <si>
    <t>17:17:54.116901 CET</t>
  </si>
  <si>
    <t>17:18:04.750300 CET</t>
  </si>
  <si>
    <t>17:18:04.856770 CET</t>
  </si>
  <si>
    <t>17:18:10.13551 CET</t>
  </si>
  <si>
    <t>17:18:10.13611 CET</t>
  </si>
  <si>
    <t>17:18:10.15936 CET</t>
  </si>
  <si>
    <t>17:18:10.16001 CET</t>
  </si>
  <si>
    <t>17:18:46.202743 CET</t>
  </si>
  <si>
    <t>17:18:46.202799 CET</t>
  </si>
  <si>
    <t>17:18:46.202833 CET</t>
  </si>
  <si>
    <t>17:18:46.202881 CET</t>
  </si>
  <si>
    <t>17:18:46.397175 CET</t>
  </si>
  <si>
    <t>17:18:47.980754 CET</t>
  </si>
  <si>
    <t>17:18:50.640183 CET</t>
  </si>
  <si>
    <t>17:18:51.406019 CET</t>
  </si>
  <si>
    <t>17:18:51.685645 CET</t>
  </si>
  <si>
    <t>17:18:57.37792 CET</t>
  </si>
  <si>
    <t>17:19:01.126554 CET</t>
  </si>
  <si>
    <t>17:19:01.897061 CET</t>
  </si>
  <si>
    <t>17:19:03.165390 CET</t>
  </si>
  <si>
    <t>17:19:03.202068 CET</t>
  </si>
  <si>
    <t>17:19:03.265587 CET</t>
  </si>
  <si>
    <t>17:19:33.698270 CET</t>
  </si>
  <si>
    <t>17:19:33.792162 CET</t>
  </si>
  <si>
    <t>17:19:42.50468 CET</t>
  </si>
  <si>
    <t>17:19:46.186869 CET</t>
  </si>
  <si>
    <t>17:19:46.632029 CET</t>
  </si>
  <si>
    <t>17:20:01.52283 CET</t>
  </si>
  <si>
    <t>17:20:21.258268 CET</t>
  </si>
  <si>
    <t>17:20:21.616353 CET</t>
  </si>
  <si>
    <t>17:20:21.730568 CET</t>
  </si>
  <si>
    <t>17:20:24.534599 CET</t>
  </si>
  <si>
    <t>17:20:24.534625 CET</t>
  </si>
  <si>
    <t>17:20:24.536907 CET</t>
  </si>
  <si>
    <t>17:20:24.537232 CET</t>
  </si>
  <si>
    <t>17:20:24.577579 CET</t>
  </si>
  <si>
    <t>17:20:24.577631 CET</t>
  </si>
  <si>
    <t>17:21:08.568799 CET</t>
  </si>
  <si>
    <t>17:21:08.568900 CET</t>
  </si>
  <si>
    <t>17:21:08.608905 CET</t>
  </si>
  <si>
    <t>17:21:11.898480 CET</t>
  </si>
  <si>
    <t>17:21:12.241203 CET</t>
  </si>
  <si>
    <t>17:21:19.515385 CET</t>
  </si>
  <si>
    <t>17:21:24.519551 CET</t>
  </si>
  <si>
    <t>17:21:28.440058 CET</t>
  </si>
  <si>
    <t>17:21:28.440172 CET</t>
  </si>
  <si>
    <t>17:21:29.513989 CET</t>
  </si>
  <si>
    <t>17:21:29.598147 CET</t>
  </si>
  <si>
    <t>17:21:36.56448 CET</t>
  </si>
  <si>
    <t>17:21:44.990449 CET</t>
  </si>
  <si>
    <t>17:21:44.990507 CET</t>
  </si>
  <si>
    <t>17:22:01.77170 CET</t>
  </si>
  <si>
    <t>17:22:02.548682 CET</t>
  </si>
  <si>
    <t>17:22:06.899085 CET</t>
  </si>
  <si>
    <t>17:22:07.651632 CET</t>
  </si>
  <si>
    <t>17:22:09.127915 CET</t>
  </si>
  <si>
    <t>17:22:17.748454 CET</t>
  </si>
  <si>
    <t>17:22:32.809740 CET</t>
  </si>
  <si>
    <t>17:22:35.649630 CET</t>
  </si>
  <si>
    <t>17:22:37.853844 CET</t>
  </si>
  <si>
    <t>17:22:37.858215 CET</t>
  </si>
  <si>
    <t>17:22:37.898012 CET</t>
  </si>
  <si>
    <t>17:22:42.253854 CET</t>
  </si>
  <si>
    <t>17:22:49.45532 CET</t>
  </si>
  <si>
    <t>17:22:54.157461 CET</t>
  </si>
  <si>
    <t>17:22:54.213619 CET</t>
  </si>
  <si>
    <t>17:22:54.40487 CET</t>
  </si>
  <si>
    <t>17:22:54.69919 CET</t>
  </si>
  <si>
    <t>17:23:03.1886 CET</t>
  </si>
  <si>
    <t>17:23:05.42577 CET</t>
  </si>
  <si>
    <t>17:23:05.983299 CET</t>
  </si>
  <si>
    <t>17:23:05.987993 CET</t>
  </si>
  <si>
    <t>17:23:05.988047 CET</t>
  </si>
  <si>
    <t>17:23:16.112631 CET</t>
  </si>
  <si>
    <t>17:23:30.328732 CET</t>
  </si>
  <si>
    <t>17:23:30.328752 CET</t>
  </si>
  <si>
    <t>17:23:30.676444 CET</t>
  </si>
  <si>
    <t>17:23:30.676498 CET</t>
  </si>
  <si>
    <t>17:23:33.775633 CET</t>
  </si>
  <si>
    <t>17:23:33.885507 CET</t>
  </si>
  <si>
    <t>17:23:33.922403 CET</t>
  </si>
  <si>
    <t>17:23:44.751580 CET</t>
  </si>
  <si>
    <t>17:23:44.751608 CET</t>
  </si>
  <si>
    <t>17:23:44.751625 CET</t>
  </si>
  <si>
    <t>17:23:44.751639 CET</t>
  </si>
  <si>
    <t>17:23:44.751715 CET</t>
  </si>
  <si>
    <t>17:23:44.751881 CET</t>
  </si>
  <si>
    <t>17:23:44.759512 CET</t>
  </si>
  <si>
    <t>17:23:44.795953 CET</t>
  </si>
  <si>
    <t>17:23:54.269031 CET</t>
  </si>
  <si>
    <t>17:23:55.73429 CET</t>
  </si>
  <si>
    <t>17:23:57.398340 CET</t>
  </si>
  <si>
    <t>17:23:57.493750 CET</t>
  </si>
  <si>
    <t>17:24:13.59483 CET</t>
  </si>
  <si>
    <t>17:24:18.55579 CET</t>
  </si>
  <si>
    <t>17:24:23.58509 CET</t>
  </si>
  <si>
    <t>17:24:23.987088 CET</t>
  </si>
  <si>
    <t>17:24:41.318757 CET</t>
  </si>
  <si>
    <t>17:24:41.413447 CET</t>
  </si>
  <si>
    <t>17:24:41.413468 CET</t>
  </si>
  <si>
    <t>17:24:41.413495 CET</t>
  </si>
  <si>
    <t>17:24:41.413518 CET</t>
  </si>
  <si>
    <t>17:24:41.421409 CET</t>
  </si>
  <si>
    <t>17:24:41.421438 CET</t>
  </si>
  <si>
    <t>17:24:41.421461 CET</t>
  </si>
  <si>
    <t>17:24:44.651993 CET</t>
  </si>
  <si>
    <t>17:24:45.55352 CET</t>
  </si>
  <si>
    <t>17:24:46.168118 CET</t>
  </si>
  <si>
    <t>17:24:55.57610 CET</t>
  </si>
  <si>
    <t>17:25:03.546449 CET</t>
  </si>
  <si>
    <t>17:25:04.369274 CET</t>
  </si>
  <si>
    <t>17:25:04.398937 CET</t>
  </si>
  <si>
    <t>17:25:26.101903 CET</t>
  </si>
  <si>
    <t>17:25:28.666121 CET</t>
  </si>
  <si>
    <t>17:25:28.666176 CET</t>
  </si>
  <si>
    <t>17:25:28.666202 CET</t>
  </si>
  <si>
    <t>17:25:28.731680 CET</t>
  </si>
  <si>
    <t>17:25:28.731714 CET</t>
  </si>
  <si>
    <t>17:25:28.916448 CET</t>
  </si>
  <si>
    <t>17:25:29.320123 CET</t>
  </si>
  <si>
    <t>17:25:31.100796 CET</t>
  </si>
  <si>
    <t>17:25:31.292986 CET</t>
  </si>
  <si>
    <t>17:25:31.319229 CET</t>
  </si>
  <si>
    <t>17:25:31.67799 CET</t>
  </si>
  <si>
    <t>17:25:31.98664 CET</t>
  </si>
  <si>
    <t>17:25:45.155653 CET</t>
  </si>
  <si>
    <t>17:25:45.165776 CET</t>
  </si>
  <si>
    <t>17:25:49.140576 CET</t>
  </si>
  <si>
    <t>17:25:49.144438 CET</t>
  </si>
  <si>
    <t>17:25:49.145775 CET</t>
  </si>
  <si>
    <t>17:25:49.293270 CET</t>
  </si>
  <si>
    <t>17:25:49.986532 CET</t>
  </si>
  <si>
    <t>17:26:02.456377 CET</t>
  </si>
  <si>
    <t>17:26:09.601114 CET</t>
  </si>
  <si>
    <t>17:26:09.605524 CET</t>
  </si>
  <si>
    <t>17:26:09.650408 CET</t>
  </si>
  <si>
    <t>17:26:09.678554 CET</t>
  </si>
  <si>
    <t>17:26:17.719736 CET</t>
  </si>
  <si>
    <t>17:26:17.719787 CET</t>
  </si>
  <si>
    <t>17:26:17.719871 CET</t>
  </si>
  <si>
    <t>17:26:19.967173 CET</t>
  </si>
  <si>
    <t>17:26:19.982325 CET</t>
  </si>
  <si>
    <t>17:26:19.995701 CET</t>
  </si>
  <si>
    <t>17:26:25.473259 CET</t>
  </si>
  <si>
    <t>17:26:28.883944 CET</t>
  </si>
  <si>
    <t>17:26:33.622347 CET</t>
  </si>
  <si>
    <t>17:26:34.242254 CET</t>
  </si>
  <si>
    <t>17:26:43.808871 CET</t>
  </si>
  <si>
    <t>17:26:43.815691 CET</t>
  </si>
  <si>
    <t>17:26:44.732820 CET</t>
  </si>
  <si>
    <t>17:26:47.708752 CET</t>
  </si>
  <si>
    <t>17:26:50.605693 CET</t>
  </si>
  <si>
    <t>17:26:52.124012 CET</t>
  </si>
  <si>
    <t>17:27:08.772776 CET</t>
  </si>
  <si>
    <t>17:27:08.849795 CET</t>
  </si>
  <si>
    <t>17:27:14.67713 CET</t>
  </si>
  <si>
    <t>17:27:25.298720 CET</t>
  </si>
  <si>
    <t>17:27:25.936056 CET</t>
  </si>
  <si>
    <t>17:27:29.818653 CET</t>
  </si>
  <si>
    <t>17:27:32.14594 CET</t>
  </si>
  <si>
    <t>17:27:52.408793 CET</t>
  </si>
  <si>
    <t>17:27:52.466130 CET</t>
  </si>
  <si>
    <t>17:27:54.432147 CET</t>
  </si>
  <si>
    <t>17:27:54.432258 CET</t>
  </si>
  <si>
    <t>17:27:54.583159 CET</t>
  </si>
  <si>
    <t>17:28:00.853266 CET</t>
  </si>
  <si>
    <t>17:28:01.453830 CET</t>
  </si>
  <si>
    <t>17:28:02.615561 CET</t>
  </si>
  <si>
    <t>17:28:03.613136 CET</t>
  </si>
  <si>
    <t>17:28:03.83066 CET</t>
  </si>
  <si>
    <t>17:28:04.432581 CET</t>
  </si>
  <si>
    <t>17:28:05.264364 CET</t>
  </si>
  <si>
    <t>17:28:06.563672 CET</t>
  </si>
  <si>
    <t>17:28:06.572840 CET</t>
  </si>
  <si>
    <t>17:28:06.590177 CET</t>
  </si>
  <si>
    <t>17:28:07.328311 CET</t>
  </si>
  <si>
    <t>17:28:15.65554 CET</t>
  </si>
  <si>
    <t>17:28:25.46583 CET</t>
  </si>
  <si>
    <t>17:28:29.979048 CET</t>
  </si>
  <si>
    <t>17:28:30.35721 CET</t>
  </si>
  <si>
    <t>17:28:31.868981 CET</t>
  </si>
  <si>
    <t>17:28:35.998573 CET</t>
  </si>
  <si>
    <t>17:28:38.498054 CET</t>
  </si>
  <si>
    <t>17:28:44.737047 CET</t>
  </si>
  <si>
    <t>17:28:58.168938 CET</t>
  </si>
  <si>
    <t>17:29:01.482218 CET</t>
  </si>
  <si>
    <t>17:29:02.482848 CET</t>
  </si>
  <si>
    <t>17:29:04.415717 CET</t>
  </si>
  <si>
    <t>17:29:04.445448 CET</t>
  </si>
  <si>
    <t>17:29:04.472992 CET</t>
  </si>
  <si>
    <t>17:29:05.467216 CET</t>
  </si>
  <si>
    <t>17:29:07.289348 CET</t>
  </si>
  <si>
    <t>17:29:07.680069 CET</t>
  </si>
  <si>
    <t>17:29:07.727814 CET</t>
  </si>
  <si>
    <t>17:29:10.268961 CET</t>
  </si>
  <si>
    <t>17:29:10.743466 CET</t>
  </si>
  <si>
    <t>17:29:11.242566 CET</t>
  </si>
  <si>
    <t>17:29:11.272265 CET</t>
  </si>
  <si>
    <t>17:29:11.743034 CET</t>
  </si>
  <si>
    <t>17:29:12.242835 CET</t>
  </si>
  <si>
    <t>17:29:13.856836 CET</t>
  </si>
  <si>
    <t>17:29:18.716453 CET</t>
  </si>
  <si>
    <t>17:29:19.929510 CET</t>
  </si>
  <si>
    <t>17:29:20.367757 CET</t>
  </si>
  <si>
    <t>17:29:20.793933 CET</t>
  </si>
  <si>
    <t>17:29:20.868137 CET</t>
  </si>
  <si>
    <t>17:29:20.868260 CET</t>
  </si>
  <si>
    <t>17:29:20.894187 CET</t>
  </si>
  <si>
    <t>17:29:24.437416 CET</t>
  </si>
  <si>
    <t>17:29:25.120634 CET</t>
  </si>
  <si>
    <t>17:29:25.357385 CET</t>
  </si>
  <si>
    <t>17:29:25.687135 CET</t>
  </si>
  <si>
    <t>17:29:25.80224 CET</t>
  </si>
  <si>
    <t>17:29:30.178662 CET</t>
  </si>
  <si>
    <t>17:29:30.244838 CET</t>
  </si>
  <si>
    <t>17:29:35.87294 CET</t>
  </si>
  <si>
    <t>17:29:38.411307 CET</t>
  </si>
  <si>
    <t>17:29:38.547685 CET</t>
  </si>
  <si>
    <t>17:29:38.564257 CET</t>
  </si>
  <si>
    <t>17:29:38.722478 CET</t>
  </si>
  <si>
    <t>17:29:38.722530 CET</t>
  </si>
  <si>
    <t>17:29:38.722771 CET</t>
  </si>
  <si>
    <t>17:29:38.907602 CET</t>
  </si>
  <si>
    <t>17:29:38.907668 CET</t>
  </si>
  <si>
    <t>17:29:38.907716 CET</t>
  </si>
  <si>
    <t>17:29:39.980653 CET</t>
  </si>
  <si>
    <t>17:29:43.487732 CET</t>
  </si>
  <si>
    <t>17:29:43.487835 CET</t>
  </si>
  <si>
    <t>17:29:43.496296 CET</t>
  </si>
  <si>
    <t>17:29:44.565930 CET</t>
  </si>
  <si>
    <t>17:29:50.439062 CET</t>
  </si>
  <si>
    <t>17:29:51.317273 CET</t>
  </si>
  <si>
    <t>09:30:28.663634 CET</t>
  </si>
  <si>
    <t>09:30:28.760997 CET</t>
  </si>
  <si>
    <t>09:30:28.906933 CET</t>
  </si>
  <si>
    <t>09:30:29.818017 CET</t>
  </si>
  <si>
    <t>09:30:49.212318 CET</t>
  </si>
  <si>
    <t>09:30:49.212360 CET</t>
  </si>
  <si>
    <t>09:30:52.884847 CET</t>
  </si>
  <si>
    <t>09:31:00.257041 CET</t>
  </si>
  <si>
    <t>09:31:00.257084 CET</t>
  </si>
  <si>
    <t>09:31:09.352867 CET</t>
  </si>
  <si>
    <t>09:31:30.341148 CET</t>
  </si>
  <si>
    <t>09:31:37.568897 CET</t>
  </si>
  <si>
    <t>09:31:37.571225 CET</t>
  </si>
  <si>
    <t>09:31:37.571264 CET</t>
  </si>
  <si>
    <t>09:31:37.64308 CET</t>
  </si>
  <si>
    <t>09:31:59.217942 CET</t>
  </si>
  <si>
    <t>09:32:17.222592 CET</t>
  </si>
  <si>
    <t>09:32:28.219513 CET</t>
  </si>
  <si>
    <t>09:32:34.221337 CET</t>
  </si>
  <si>
    <t>09:32:37.553966 CET</t>
  </si>
  <si>
    <t>09:32:42.222567 CET</t>
  </si>
  <si>
    <t>09:32:47.222318 CET</t>
  </si>
  <si>
    <t>09:32:52.221527 CET</t>
  </si>
  <si>
    <t>09:33:25.947720 CET</t>
  </si>
  <si>
    <t>09:33:25.947811 CET</t>
  </si>
  <si>
    <t>09:33:25.947845 CET</t>
  </si>
  <si>
    <t>09:33:33.226670 CET</t>
  </si>
  <si>
    <t>09:33:38.791006 CET</t>
  </si>
  <si>
    <t>09:33:40.930334 CET</t>
  </si>
  <si>
    <t>09:34:10.236975 CET</t>
  </si>
  <si>
    <t>09:34:10.239309 CET</t>
  </si>
  <si>
    <t>09:34:15.238569 CET</t>
  </si>
  <si>
    <t>09:34:21.653704 CET</t>
  </si>
  <si>
    <t>09:34:26.832079 CET</t>
  </si>
  <si>
    <t>09:34:34.562425 CET</t>
  </si>
  <si>
    <t>09:34:39.564693 CET</t>
  </si>
  <si>
    <t>09:35:00.353020 CET</t>
  </si>
  <si>
    <t>09:35:00.383930 CET</t>
  </si>
  <si>
    <t>09:35:01.350934 CET</t>
  </si>
  <si>
    <t>09:35:01.717989 CET</t>
  </si>
  <si>
    <t>09:35:10.991645 CET</t>
  </si>
  <si>
    <t>09:35:17.563521 CET</t>
  </si>
  <si>
    <t>09:35:27.616372 CET</t>
  </si>
  <si>
    <t>09:35:27.621158 CET</t>
  </si>
  <si>
    <t>09:35:27.729109 CET</t>
  </si>
  <si>
    <t>09:35:28.269479 CET</t>
  </si>
  <si>
    <t>09:35:47.233107 CET</t>
  </si>
  <si>
    <t>09:35:47.233154 CET</t>
  </si>
  <si>
    <t>09:35:47.268402 CET</t>
  </si>
  <si>
    <t>09:35:49.235420 CET</t>
  </si>
  <si>
    <t>09:35:49.235472 CET</t>
  </si>
  <si>
    <t>09:35:52.836436 CET</t>
  </si>
  <si>
    <t>09:36:12.235590 CET</t>
  </si>
  <si>
    <t>09:36:15.237092 CET</t>
  </si>
  <si>
    <t>09:36:15.237142 CET</t>
  </si>
  <si>
    <t>09:36:29.213496 CET</t>
  </si>
  <si>
    <t>09:36:30.680742 CET</t>
  </si>
  <si>
    <t>09:36:36.239464 CET</t>
  </si>
  <si>
    <t>09:37:29.538052 CET</t>
  </si>
  <si>
    <t>09:37:31.10536 CET</t>
  </si>
  <si>
    <t>09:37:31.37530 CET</t>
  </si>
  <si>
    <t>09:37:41.243581 CET</t>
  </si>
  <si>
    <t>09:37:41.243629 CET</t>
  </si>
  <si>
    <t>09:37:43.604151 CET</t>
  </si>
  <si>
    <t>09:37:48.543704 CET</t>
  </si>
  <si>
    <t>09:37:51.908238 CET</t>
  </si>
  <si>
    <t>09:38:02.819698 CET</t>
  </si>
  <si>
    <t>09:38:03.223845 CET</t>
  </si>
  <si>
    <t>09:38:07.944520 CET</t>
  </si>
  <si>
    <t>09:38:10.368303 CET</t>
  </si>
  <si>
    <t>09:38:13.126586 CET</t>
  </si>
  <si>
    <t>09:38:15.481842 CET</t>
  </si>
  <si>
    <t>09:38:48.198226 CET</t>
  </si>
  <si>
    <t>09:38:48.198265 CET</t>
  </si>
  <si>
    <t>09:38:48.201291 CET</t>
  </si>
  <si>
    <t>09:38:48.201381 CET</t>
  </si>
  <si>
    <t>09:38:48.549810 CET</t>
  </si>
  <si>
    <t>09:38:48.978294 CET</t>
  </si>
  <si>
    <t>09:38:54.562746 CET</t>
  </si>
  <si>
    <t>09:38:55.159650 CET</t>
  </si>
  <si>
    <t>09:39:05.59719 CET</t>
  </si>
  <si>
    <t>09:39:21.407744 CET</t>
  </si>
  <si>
    <t>09:39:21.412561 CET</t>
  </si>
  <si>
    <t>09:39:27.934562 CET</t>
  </si>
  <si>
    <t>09:39:42.135779 CET</t>
  </si>
  <si>
    <t>09:39:42.263102 CET</t>
  </si>
  <si>
    <t>09:39:42.69892 CET</t>
  </si>
  <si>
    <t>09:39:55.54390 CET</t>
  </si>
  <si>
    <t>09:40:00.387478 CET</t>
  </si>
  <si>
    <t>09:40:00.387520 CET</t>
  </si>
  <si>
    <t>09:40:19.69814 CET</t>
  </si>
  <si>
    <t>09:40:24.70915 CET</t>
  </si>
  <si>
    <t>09:40:29.70747 CET</t>
  </si>
  <si>
    <t>09:40:34.70543 CET</t>
  </si>
  <si>
    <t>09:40:34.70589 CET</t>
  </si>
  <si>
    <t>09:41:19.149955 CET</t>
  </si>
  <si>
    <t>09:41:19.47250 CET</t>
  </si>
  <si>
    <t>09:41:19.66155 CET</t>
  </si>
  <si>
    <t>09:41:19.66269 CET</t>
  </si>
  <si>
    <t>09:41:28.827090 CET</t>
  </si>
  <si>
    <t>09:41:33.753337 CET</t>
  </si>
  <si>
    <t>09:41:37.848894 CET</t>
  </si>
  <si>
    <t>09:41:46.532325 CET</t>
  </si>
  <si>
    <t>09:41:53.834546 CET</t>
  </si>
  <si>
    <t>09:41:59.846856 CET</t>
  </si>
  <si>
    <t>09:42:04.825800 CET</t>
  </si>
  <si>
    <t>09:42:34.73938 CET</t>
  </si>
  <si>
    <t>09:42:39.201660 CET</t>
  </si>
  <si>
    <t>09:42:54.579459 CET</t>
  </si>
  <si>
    <t>09:42:54.587001 CET</t>
  </si>
  <si>
    <t>09:42:54.587044 CET</t>
  </si>
  <si>
    <t>09:42:54.759630 CET</t>
  </si>
  <si>
    <t>09:42:54.810653 CET</t>
  </si>
  <si>
    <t>09:42:54.810705 CET</t>
  </si>
  <si>
    <t>09:43:21.178182 CET</t>
  </si>
  <si>
    <t>09:43:21.68251 CET</t>
  </si>
  <si>
    <t>09:43:21.72945 CET</t>
  </si>
  <si>
    <t>09:43:23.442609 CET</t>
  </si>
  <si>
    <t>09:43:32.75993 CET</t>
  </si>
  <si>
    <t>09:44:07.243497 CET</t>
  </si>
  <si>
    <t>09:44:07.243583 CET</t>
  </si>
  <si>
    <t>09:44:07.243598 CET</t>
  </si>
  <si>
    <t>09:44:07.243703 CET</t>
  </si>
  <si>
    <t>09:44:16.238969 CET</t>
  </si>
  <si>
    <t>09:44:24.240779 CET</t>
  </si>
  <si>
    <t>09:44:29.238313 CET</t>
  </si>
  <si>
    <t>09:44:29.238393 CET</t>
  </si>
  <si>
    <t>09:44:33.525067 CET</t>
  </si>
  <si>
    <t>09:44:38.405976 CET</t>
  </si>
  <si>
    <t>09:44:38.413900 CET</t>
  </si>
  <si>
    <t>09:44:38.634894 CET</t>
  </si>
  <si>
    <t>09:44:47.584188 CET</t>
  </si>
  <si>
    <t>09:44:47.586646 CET</t>
  </si>
  <si>
    <t>09:44:47.690239 CET</t>
  </si>
  <si>
    <t>09:44:57.252741 CET</t>
  </si>
  <si>
    <t>09:45:03.251476 CET</t>
  </si>
  <si>
    <t>09:45:08.253637 CET</t>
  </si>
  <si>
    <t>09:45:13.322939 CET</t>
  </si>
  <si>
    <t>09:45:21.244107 CET</t>
  </si>
  <si>
    <t>09:45:29.245961 CET</t>
  </si>
  <si>
    <t>09:45:29.298069 CET</t>
  </si>
  <si>
    <t>09:45:35.246753 CET</t>
  </si>
  <si>
    <t>09:45:35.995422 CET</t>
  </si>
  <si>
    <t>09:45:38.533642 CET</t>
  </si>
  <si>
    <t>09:45:38.533767 CET</t>
  </si>
  <si>
    <t>09:45:54.271867 CET</t>
  </si>
  <si>
    <t>09:45:57.652826 CET</t>
  </si>
  <si>
    <t>09:46:16.226087 CET</t>
  </si>
  <si>
    <t>09:46:16.78511 CET</t>
  </si>
  <si>
    <t>09:46:16.78556 CET</t>
  </si>
  <si>
    <t>09:46:37.657634 CET</t>
  </si>
  <si>
    <t>09:47:02.941672 CET</t>
  </si>
  <si>
    <t>09:47:02.941737 CET</t>
  </si>
  <si>
    <t>09:47:02.941756 CET</t>
  </si>
  <si>
    <t>09:47:02.950529 CET</t>
  </si>
  <si>
    <t>09:47:12.658543 CET</t>
  </si>
  <si>
    <t>09:47:37.662057 CET</t>
  </si>
  <si>
    <t>09:47:42.476083 CET</t>
  </si>
  <si>
    <t>09:47:42.476248 CET</t>
  </si>
  <si>
    <t>09:47:42.476269 CET</t>
  </si>
  <si>
    <t>09:47:57.691091 CET</t>
  </si>
  <si>
    <t>09:47:57.691139 CET</t>
  </si>
  <si>
    <t>09:48:03.677887 CET</t>
  </si>
  <si>
    <t>09:48:19.374999 CET</t>
  </si>
  <si>
    <t>09:48:19.377334 CET</t>
  </si>
  <si>
    <t>09:48:19.495584 CET</t>
  </si>
  <si>
    <t>09:49:02.757980 CET</t>
  </si>
  <si>
    <t>09:49:11.18878 CET</t>
  </si>
  <si>
    <t>09:49:11.18952 CET</t>
  </si>
  <si>
    <t>09:49:11.21624 CET</t>
  </si>
  <si>
    <t>09:49:28.643691 CET</t>
  </si>
  <si>
    <t>09:49:28.995342 CET</t>
  </si>
  <si>
    <t>09:49:29.100837 CET</t>
  </si>
  <si>
    <t>09:49:33.335773 CET</t>
  </si>
  <si>
    <t>09:50:00.333935 CET</t>
  </si>
  <si>
    <t>09:50:10.671791 CET</t>
  </si>
  <si>
    <t>09:50:10.671844 CET</t>
  </si>
  <si>
    <t>09:50:11.734753 CET</t>
  </si>
  <si>
    <t>09:50:18.672058 CET</t>
  </si>
  <si>
    <t>09:50:19.992471 CET</t>
  </si>
  <si>
    <t>09:50:24.672661 CET</t>
  </si>
  <si>
    <t>09:50:29.907782 CET</t>
  </si>
  <si>
    <t>09:50:36.354101 CET</t>
  </si>
  <si>
    <t>09:50:36.497562 CET</t>
  </si>
  <si>
    <t>09:50:39.673876 CET</t>
  </si>
  <si>
    <t>09:50:43.674901 CET</t>
  </si>
  <si>
    <t>09:50:44.674638 CET</t>
  </si>
  <si>
    <t>09:50:45.101587 CET</t>
  </si>
  <si>
    <t>09:50:45.99284 CET</t>
  </si>
  <si>
    <t>09:50:57.574027 CET</t>
  </si>
  <si>
    <t>09:51:05.865257 CET</t>
  </si>
  <si>
    <t>09:51:12.475482 CET</t>
  </si>
  <si>
    <t>09:51:12.475570 CET</t>
  </si>
  <si>
    <t>09:51:23.868341 CET</t>
  </si>
  <si>
    <t>09:51:31.681070 CET</t>
  </si>
  <si>
    <t>09:51:31.681114 CET</t>
  </si>
  <si>
    <t>09:51:31.683360 CET</t>
  </si>
  <si>
    <t>09:51:45.678076 CET</t>
  </si>
  <si>
    <t>09:51:51.679960 CET</t>
  </si>
  <si>
    <t>09:51:51.680009 CET</t>
  </si>
  <si>
    <t>09:51:56.678937 CET</t>
  </si>
  <si>
    <t>09:51:56.678989 CET</t>
  </si>
  <si>
    <t>09:51:56.681390 CET</t>
  </si>
  <si>
    <t>09:52:06.174868 CET</t>
  </si>
  <si>
    <t>09:52:06.174909 CET</t>
  </si>
  <si>
    <t>09:52:08.277318 CET</t>
  </si>
  <si>
    <t>09:52:32.681802 CET</t>
  </si>
  <si>
    <t>09:52:37.675923 CET</t>
  </si>
  <si>
    <t>09:52:44.399235 CET</t>
  </si>
  <si>
    <t>09:52:45.310897 CET</t>
  </si>
  <si>
    <t>09:53:00.668908 CET</t>
  </si>
  <si>
    <t>09:53:04.302264 CET</t>
  </si>
  <si>
    <t>09:53:04.803296 CET</t>
  </si>
  <si>
    <t>09:53:15.169894 CET</t>
  </si>
  <si>
    <t>09:53:28.966067 CET</t>
  </si>
  <si>
    <t>09:53:29.94393 CET</t>
  </si>
  <si>
    <t>09:53:32.712817 CET</t>
  </si>
  <si>
    <t>09:53:58.499818 CET</t>
  </si>
  <si>
    <t>09:54:20.728379 CET</t>
  </si>
  <si>
    <t>09:54:20.728655 CET</t>
  </si>
  <si>
    <t>09:54:22.675294 CET</t>
  </si>
  <si>
    <t>09:54:30.917118 CET</t>
  </si>
  <si>
    <t>09:54:51.282697 CET</t>
  </si>
  <si>
    <t>09:54:58.105270 CET</t>
  </si>
  <si>
    <t>09:54:58.105444 CET</t>
  </si>
  <si>
    <t>09:55:00.230488 CET</t>
  </si>
  <si>
    <t>09:55:10.360083 CET</t>
  </si>
  <si>
    <t>09:55:15.239962 CET</t>
  </si>
  <si>
    <t>09:55:15.242049 CET</t>
  </si>
  <si>
    <t>09:55:27.702846 CET</t>
  </si>
  <si>
    <t>09:55:28.858934 CET</t>
  </si>
  <si>
    <t>09:55:39.88967 CET</t>
  </si>
  <si>
    <t>09:55:51.921870 CET</t>
  </si>
  <si>
    <t>09:55:58.847425 CET</t>
  </si>
  <si>
    <t>09:56:07.856137 CET</t>
  </si>
  <si>
    <t>09:56:10.873931 CET</t>
  </si>
  <si>
    <t>09:56:10.874037 CET</t>
  </si>
  <si>
    <t>09:56:25.699885 CET</t>
  </si>
  <si>
    <t>09:56:29.698326 CET</t>
  </si>
  <si>
    <t>09:56:58.978342 CET</t>
  </si>
  <si>
    <t>09:57:05.686358 CET</t>
  </si>
  <si>
    <t>09:57:16.161582 CET</t>
  </si>
  <si>
    <t>09:57:16.250326 CET</t>
  </si>
  <si>
    <t>09:57:16.250411 CET</t>
  </si>
  <si>
    <t>09:57:16.250432 CET</t>
  </si>
  <si>
    <t>09:57:16.250488 CET</t>
  </si>
  <si>
    <t>09:57:32.784940 CET</t>
  </si>
  <si>
    <t>09:57:51.507419 CET</t>
  </si>
  <si>
    <t>09:57:51.568552 CET</t>
  </si>
  <si>
    <t>09:57:51.568600 CET</t>
  </si>
  <si>
    <t>09:57:56.959763 CET</t>
  </si>
  <si>
    <t>09:58:30.2948 CET</t>
  </si>
  <si>
    <t>09:58:30.3037 CET</t>
  </si>
  <si>
    <t>09:58:30.5289 CET</t>
  </si>
  <si>
    <t>09:58:35.383628 CET</t>
  </si>
  <si>
    <t>09:58:36.70812 CET</t>
  </si>
  <si>
    <t>09:58:50.409477 CET</t>
  </si>
  <si>
    <t>09:58:50.409503 CET</t>
  </si>
  <si>
    <t>09:59:03.885997 CET</t>
  </si>
  <si>
    <t>09:59:11.163432 CET</t>
  </si>
  <si>
    <t>09:59:11.163482 CET</t>
  </si>
  <si>
    <t>09:59:19.27027 CET</t>
  </si>
  <si>
    <t>09:59:19.27054 CET</t>
  </si>
  <si>
    <t>09:59:33.527992 CET</t>
  </si>
  <si>
    <t>09:59:42.297795 CET</t>
  </si>
  <si>
    <t>09:59:47.518730 CET</t>
  </si>
  <si>
    <t>10:00:03.579350 CET</t>
  </si>
  <si>
    <t>10:00:03.579607 CET</t>
  </si>
  <si>
    <t>10:00:03.579652 CET</t>
  </si>
  <si>
    <t>10:00:08.900102 CET</t>
  </si>
  <si>
    <t>10:00:45.552167 CET</t>
  </si>
  <si>
    <t>10:00:45.552215 CET</t>
  </si>
  <si>
    <t>10:00:48.544918 CET</t>
  </si>
  <si>
    <t>10:00:48.545040 CET</t>
  </si>
  <si>
    <t>10:00:48.547290 CET</t>
  </si>
  <si>
    <t>10:01:05.213748 CET</t>
  </si>
  <si>
    <t>10:01:25.17662 CET</t>
  </si>
  <si>
    <t>10:01:34.612963 CET</t>
  </si>
  <si>
    <t>10:01:47.555257 CET</t>
  </si>
  <si>
    <t>10:01:55.942847 CET</t>
  </si>
  <si>
    <t>10:01:55.942891 CET</t>
  </si>
  <si>
    <t>10:02:06.79649 CET</t>
  </si>
  <si>
    <t>10:02:11.862610 CET</t>
  </si>
  <si>
    <t>10:02:51.561859 CET</t>
  </si>
  <si>
    <t>10:02:51.561921 CET</t>
  </si>
  <si>
    <t>10:03:06.626748 CET</t>
  </si>
  <si>
    <t>10:03:07.602526 CET</t>
  </si>
  <si>
    <t>10:03:07.729757 CET</t>
  </si>
  <si>
    <t>10:03:07.729827 CET</t>
  </si>
  <si>
    <t>10:03:23.562621 CET</t>
  </si>
  <si>
    <t>10:03:23.562670 CET</t>
  </si>
  <si>
    <t>10:03:44.329776 CET</t>
  </si>
  <si>
    <t>10:03:44.489080 CET</t>
  </si>
  <si>
    <t>10:03:44.591439 CET</t>
  </si>
  <si>
    <t>10:03:54.22151 CET</t>
  </si>
  <si>
    <t>10:03:59.759183 CET</t>
  </si>
  <si>
    <t>10:04:10.897633 CET</t>
  </si>
  <si>
    <t>10:04:10.904763 CET</t>
  </si>
  <si>
    <t>10:04:10.904851 CET</t>
  </si>
  <si>
    <t>10:04:11.3785 CET</t>
  </si>
  <si>
    <t>10:04:38.860983 CET</t>
  </si>
  <si>
    <t>10:04:38.861117 CET</t>
  </si>
  <si>
    <t>10:04:56.846198 CET</t>
  </si>
  <si>
    <t>10:05:04.87149 CET</t>
  </si>
  <si>
    <t>10:05:20.194699 CET</t>
  </si>
  <si>
    <t>10:05:25.189378 CET</t>
  </si>
  <si>
    <t>10:05:25.254801 CET</t>
  </si>
  <si>
    <t>10:05:25.256883 CET</t>
  </si>
  <si>
    <t>10:05:25.256927 CET</t>
  </si>
  <si>
    <t>10:05:28.833514 CET</t>
  </si>
  <si>
    <t>10:06:00.413742 CET</t>
  </si>
  <si>
    <t>10:06:10.725693 CET</t>
  </si>
  <si>
    <t>10:06:14.116179 CET</t>
  </si>
  <si>
    <t>10:06:37.141251 CET</t>
  </si>
  <si>
    <t>10:06:37.141286 CET</t>
  </si>
  <si>
    <t>10:06:37.69441 CET</t>
  </si>
  <si>
    <t>10:07:03.415952 CET</t>
  </si>
  <si>
    <t>10:07:03.416005 CET</t>
  </si>
  <si>
    <t>10:07:03.527797 CET</t>
  </si>
  <si>
    <t>10:07:42.234931 CET</t>
  </si>
  <si>
    <t>10:07:56.57553 CET</t>
  </si>
  <si>
    <t>10:08:03.47136 CET</t>
  </si>
  <si>
    <t>10:08:40.447748 CET</t>
  </si>
  <si>
    <t>10:08:40.447847 CET</t>
  </si>
  <si>
    <t>10:08:44.779994 CET</t>
  </si>
  <si>
    <t>10:08:45.99595 CET</t>
  </si>
  <si>
    <t>10:08:46.761591 CET</t>
  </si>
  <si>
    <t>10:08:49.488372 CET</t>
  </si>
  <si>
    <t>10:08:55.14904 CET</t>
  </si>
  <si>
    <t>10:09:04.18020 CET</t>
  </si>
  <si>
    <t>10:09:05.538382 CET</t>
  </si>
  <si>
    <t>10:09:05.538463 CET</t>
  </si>
  <si>
    <t>10:09:05.658799 CET</t>
  </si>
  <si>
    <t>10:09:05.658841 CET</t>
  </si>
  <si>
    <t>10:10:00.64350 CET</t>
  </si>
  <si>
    <t>10:10:18.594863 CET</t>
  </si>
  <si>
    <t>10:10:18.594933 CET</t>
  </si>
  <si>
    <t>10:10:25.593276 CET</t>
  </si>
  <si>
    <t>10:10:25.639344 CET</t>
  </si>
  <si>
    <t>10:10:26.71733 CET</t>
  </si>
  <si>
    <t>10:10:28.723636 CET</t>
  </si>
  <si>
    <t>10:10:28.723668 CET</t>
  </si>
  <si>
    <t>10:10:28.723725 CET</t>
  </si>
  <si>
    <t>10:10:28.723745 CET</t>
  </si>
  <si>
    <t>10:10:29.404398 CET</t>
  </si>
  <si>
    <t>10:10:39.426553 CET</t>
  </si>
  <si>
    <t>10:10:40.341896 CET</t>
  </si>
  <si>
    <t>10:10:40.453060 CET</t>
  </si>
  <si>
    <t>10:10:51.365058 CET</t>
  </si>
  <si>
    <t>10:10:58.15021 CET</t>
  </si>
  <si>
    <t>10:11:18.261542 CET</t>
  </si>
  <si>
    <t>10:11:18.261591 CET</t>
  </si>
  <si>
    <t>10:11:21.610307 CET</t>
  </si>
  <si>
    <t>10:11:21.704170 CET</t>
  </si>
  <si>
    <t>10:11:45.292766 CET</t>
  </si>
  <si>
    <t>10:12:04.729147 CET</t>
  </si>
  <si>
    <t>10:12:04.729187 CET</t>
  </si>
  <si>
    <t>10:12:06.146156 CET</t>
  </si>
  <si>
    <t>10:12:08.260249 CET</t>
  </si>
  <si>
    <t>10:12:08.260460 CET</t>
  </si>
  <si>
    <t>10:12:24.792992 CET</t>
  </si>
  <si>
    <t>10:12:34.878408 CET</t>
  </si>
  <si>
    <t>10:12:34.878821 CET</t>
  </si>
  <si>
    <t>10:12:34.912595 CET</t>
  </si>
  <si>
    <t>10:12:45.838876 CET</t>
  </si>
  <si>
    <t>10:12:56.38994 CET</t>
  </si>
  <si>
    <t>10:13:03.606621 CET</t>
  </si>
  <si>
    <t>10:13:12.808208 CET</t>
  </si>
  <si>
    <t>10:13:22.702150 CET</t>
  </si>
  <si>
    <t>10:13:33.921408 CET</t>
  </si>
  <si>
    <t>10:13:43.539682 CET</t>
  </si>
  <si>
    <t>10:13:43.539705 CET</t>
  </si>
  <si>
    <t>10:13:43.542016 CET</t>
  </si>
  <si>
    <t>10:13:43.640242 CET</t>
  </si>
  <si>
    <t>10:14:04.710003 CET</t>
  </si>
  <si>
    <t>10:14:04.807796 CET</t>
  </si>
  <si>
    <t>10:15:02.149080 CET</t>
  </si>
  <si>
    <t>10:15:46.18867 CET</t>
  </si>
  <si>
    <t>10:15:49.382788 CET</t>
  </si>
  <si>
    <t>10:15:56.620588 CET</t>
  </si>
  <si>
    <t>10:16:07.866044 CET</t>
  </si>
  <si>
    <t>10:16:17.101269 CET</t>
  </si>
  <si>
    <t>10:16:17.21782 CET</t>
  </si>
  <si>
    <t>10:16:36.775829 CET</t>
  </si>
  <si>
    <t>10:16:48.483839 CET</t>
  </si>
  <si>
    <t>10:16:50.968808 CET</t>
  </si>
  <si>
    <t>10:16:52.967586 CET</t>
  </si>
  <si>
    <t>10:16:53.112734 CET</t>
  </si>
  <si>
    <t>10:16:53.112859 CET</t>
  </si>
  <si>
    <t>10:16:53.112897 CET</t>
  </si>
  <si>
    <t>10:16:53.112934 CET</t>
  </si>
  <si>
    <t>10:17:07.225750 CET</t>
  </si>
  <si>
    <t>10:17:09.994912 CET</t>
  </si>
  <si>
    <t>10:17:13.15916 CET</t>
  </si>
  <si>
    <t>10:17:13.15962 CET</t>
  </si>
  <si>
    <t>10:17:15.638459 CET</t>
  </si>
  <si>
    <t>10:17:26.72863 CET</t>
  </si>
  <si>
    <t>10:17:29.512828 CET</t>
  </si>
  <si>
    <t>10:17:44.845953 CET</t>
  </si>
  <si>
    <t>10:17:52.455910 CET</t>
  </si>
  <si>
    <t>10:17:52.533401 CET</t>
  </si>
  <si>
    <t>10:17:52.533445 CET</t>
  </si>
  <si>
    <t>10:18:00.678860 CET</t>
  </si>
  <si>
    <t>10:18:00.678891 CET</t>
  </si>
  <si>
    <t>10:18:00.678909 CET</t>
  </si>
  <si>
    <t>10:18:15.680521 CET</t>
  </si>
  <si>
    <t>10:18:15.802201 CET</t>
  </si>
  <si>
    <t>10:18:38.184676 CET</t>
  </si>
  <si>
    <t>10:18:38.27666 CET</t>
  </si>
  <si>
    <t>10:19:06.308190 CET</t>
  </si>
  <si>
    <t>10:19:06.308210 CET</t>
  </si>
  <si>
    <t>10:19:06.371949 CET</t>
  </si>
  <si>
    <t>10:20:42.568581 CET</t>
  </si>
  <si>
    <t>10:21:23.167420 CET</t>
  </si>
  <si>
    <t>10:21:38.378758 CET</t>
  </si>
  <si>
    <t>10:21:38.528087 CET</t>
  </si>
  <si>
    <t>10:21:43.283934 CET</t>
  </si>
  <si>
    <t>10:21:43.350305 CET</t>
  </si>
  <si>
    <t>10:21:46.292809 CET</t>
  </si>
  <si>
    <t>10:21:46.295279 CET</t>
  </si>
  <si>
    <t>10:21:46.304899 CET</t>
  </si>
  <si>
    <t>10:22:08.697942 CET</t>
  </si>
  <si>
    <t>10:22:08.697990 CET</t>
  </si>
  <si>
    <t>10:22:10.310866 CET</t>
  </si>
  <si>
    <t>10:22:10.310995 CET</t>
  </si>
  <si>
    <t>10:22:57.839418 CET</t>
  </si>
  <si>
    <t>10:22:57.901354 CET</t>
  </si>
  <si>
    <t>10:22:57.901371 CET</t>
  </si>
  <si>
    <t>10:22:59.169221 CET</t>
  </si>
  <si>
    <t>10:23:24.177494 CET</t>
  </si>
  <si>
    <t>10:24:02.761890 CET</t>
  </si>
  <si>
    <t>10:24:02.964608 CET</t>
  </si>
  <si>
    <t>10:24:02.964700 CET</t>
  </si>
  <si>
    <t>10:24:02.967290 CET</t>
  </si>
  <si>
    <t>10:24:04.894822 CET</t>
  </si>
  <si>
    <t>10:25:00.390387 CET</t>
  </si>
  <si>
    <t>10:25:48.697666 CET</t>
  </si>
  <si>
    <t>10:25:48.697785 CET</t>
  </si>
  <si>
    <t>10:25:48.702818 CET</t>
  </si>
  <si>
    <t>10:25:48.846988 CET</t>
  </si>
  <si>
    <t>10:25:48.993299 CET</t>
  </si>
  <si>
    <t>10:26:23.719804 CET</t>
  </si>
  <si>
    <t>10:26:24.357288 CET</t>
  </si>
  <si>
    <t>10:26:24.357305 CET</t>
  </si>
  <si>
    <t>10:26:24.495472 CET</t>
  </si>
  <si>
    <t>10:26:24.495497 CET</t>
  </si>
  <si>
    <t>10:26:24.495515 CET</t>
  </si>
  <si>
    <t>10:26:24.660328 CET</t>
  </si>
  <si>
    <t>10:26:43.697507 CET</t>
  </si>
  <si>
    <t>10:26:43.697549 CET</t>
  </si>
  <si>
    <t>10:26:43.769866 CET</t>
  </si>
  <si>
    <t>10:26:43.769920 CET</t>
  </si>
  <si>
    <t>10:26:48.114153 CET</t>
  </si>
  <si>
    <t>10:27:20.895760 CET</t>
  </si>
  <si>
    <t>10:28:25.834299 CET</t>
  </si>
  <si>
    <t>10:28:32.421159 CET</t>
  </si>
  <si>
    <t>10:29:00.733473 CET</t>
  </si>
  <si>
    <t>10:29:00.733526 CET</t>
  </si>
  <si>
    <t>10:29:00.733563 CET</t>
  </si>
  <si>
    <t>10:29:12.243080 CET</t>
  </si>
  <si>
    <t>10:29:35.659391 CET</t>
  </si>
  <si>
    <t>10:29:47.28782 CET</t>
  </si>
  <si>
    <t>10:29:49.179286 CET</t>
  </si>
  <si>
    <t>10:29:52.711690 CET</t>
  </si>
  <si>
    <t>10:30:00.415459 CET</t>
  </si>
  <si>
    <t>10:30:28.966922 CET</t>
  </si>
  <si>
    <t>10:30:37.585024 CET</t>
  </si>
  <si>
    <t>10:31:03.186048 CET</t>
  </si>
  <si>
    <t>10:31:03.695418 CET</t>
  </si>
  <si>
    <t>10:31:03.695497 CET</t>
  </si>
  <si>
    <t>10:31:03.749037 CET</t>
  </si>
  <si>
    <t>10:31:04.27501 CET</t>
  </si>
  <si>
    <t>10:31:05.37838 CET</t>
  </si>
  <si>
    <t>10:31:05.742287 CET</t>
  </si>
  <si>
    <t>10:31:06.458729 CET</t>
  </si>
  <si>
    <t>10:31:06.636877 CET</t>
  </si>
  <si>
    <t>10:31:06.667072 CET</t>
  </si>
  <si>
    <t>10:31:06.742828 CET</t>
  </si>
  <si>
    <t>10:31:06.742900 CET</t>
  </si>
  <si>
    <t>10:31:08.203632 CET</t>
  </si>
  <si>
    <t>10:31:08.203684 CET</t>
  </si>
  <si>
    <t>10:31:08.93997 CET</t>
  </si>
  <si>
    <t>10:31:08.96256 CET</t>
  </si>
  <si>
    <t>10:31:21.615474 CET</t>
  </si>
  <si>
    <t>10:31:37.846098 CET</t>
  </si>
  <si>
    <t>10:31:37.850644 CET</t>
  </si>
  <si>
    <t>10:31:37.850692 CET</t>
  </si>
  <si>
    <t>10:32:13.132841 CET</t>
  </si>
  <si>
    <t>10:32:17.776233 CET</t>
  </si>
  <si>
    <t>10:32:17.920115 CET</t>
  </si>
  <si>
    <t>10:32:42.831235 CET</t>
  </si>
  <si>
    <t>10:32:49.698992 CET</t>
  </si>
  <si>
    <t>10:32:49.699057 CET</t>
  </si>
  <si>
    <t>10:32:49.803444 CET</t>
  </si>
  <si>
    <t>10:32:49.803489 CET</t>
  </si>
  <si>
    <t>10:33:13.209243 CET</t>
  </si>
  <si>
    <t>10:33:18.770425 CET</t>
  </si>
  <si>
    <t>10:33:54.370203 CET</t>
  </si>
  <si>
    <t>10:34:10.580227 CET</t>
  </si>
  <si>
    <t>10:34:20.136932 CET</t>
  </si>
  <si>
    <t>10:34:22.962717 CET</t>
  </si>
  <si>
    <t>10:34:40.864366 CET</t>
  </si>
  <si>
    <t>10:34:41.772519 CET</t>
  </si>
  <si>
    <t>10:35:02.184899 CET</t>
  </si>
  <si>
    <t>10:35:03.167598 CET</t>
  </si>
  <si>
    <t>10:35:54.781779 CET</t>
  </si>
  <si>
    <t>10:35:56.586848 CET</t>
  </si>
  <si>
    <t>10:35:56.586882 CET</t>
  </si>
  <si>
    <t>10:35:56.586902 CET</t>
  </si>
  <si>
    <t>10:35:57.736041 CET</t>
  </si>
  <si>
    <t>10:35:57.736114 CET</t>
  </si>
  <si>
    <t>10:35:57.830835 CET</t>
  </si>
  <si>
    <t>10:35:57.942749 CET</t>
  </si>
  <si>
    <t>10:35:57.942855 CET</t>
  </si>
  <si>
    <t>10:36:30.468832 CET</t>
  </si>
  <si>
    <t>10:36:30.468855 CET</t>
  </si>
  <si>
    <t>10:36:30.596282 CET</t>
  </si>
  <si>
    <t>10:36:57.552213 CET</t>
  </si>
  <si>
    <t>10:36:57.552284 CET</t>
  </si>
  <si>
    <t>10:36:57.635179 CET</t>
  </si>
  <si>
    <t>10:37:07.104498 CET</t>
  </si>
  <si>
    <t>10:37:07.5816 CET</t>
  </si>
  <si>
    <t>10:37:27.958418 CET</t>
  </si>
  <si>
    <t>10:37:27.958526 CET</t>
  </si>
  <si>
    <t>10:38:07.503213 CET</t>
  </si>
  <si>
    <t>10:38:07.503271 CET</t>
  </si>
  <si>
    <t>10:38:07.517655 CET</t>
  </si>
  <si>
    <t>10:38:13.584918 CET</t>
  </si>
  <si>
    <t>10:38:16.841800 CET</t>
  </si>
  <si>
    <t>10:38:41.716383 CET</t>
  </si>
  <si>
    <t>10:38:58.810001 CET</t>
  </si>
  <si>
    <t>10:39:56.659793 CET</t>
  </si>
  <si>
    <t>10:39:56.659839 CET</t>
  </si>
  <si>
    <t>10:39:58.400132 CET</t>
  </si>
  <si>
    <t>10:39:58.400196 CET</t>
  </si>
  <si>
    <t>10:39:58.407101 CET</t>
  </si>
  <si>
    <t>10:39:58.473590 CET</t>
  </si>
  <si>
    <t>10:40:03.33756 CET</t>
  </si>
  <si>
    <t>10:40:17.548086 CET</t>
  </si>
  <si>
    <t>10:40:17.548140 CET</t>
  </si>
  <si>
    <t>10:40:17.550490 CET</t>
  </si>
  <si>
    <t>10:40:17.550526 CET</t>
  </si>
  <si>
    <t>10:40:17.715685 CET</t>
  </si>
  <si>
    <t>10:40:17.926927 CET</t>
  </si>
  <si>
    <t>10:40:29.921626 CET</t>
  </si>
  <si>
    <t>10:40:43.773077 CET</t>
  </si>
  <si>
    <t>10:41:14.437993 CET</t>
  </si>
  <si>
    <t>10:41:14.438028 CET</t>
  </si>
  <si>
    <t>10:41:14.561151 CET</t>
  </si>
  <si>
    <t>10:41:26.773828 CET</t>
  </si>
  <si>
    <t>10:41:27.106985 CET</t>
  </si>
  <si>
    <t>10:41:45.763778 CET</t>
  </si>
  <si>
    <t>10:41:45.763808 CET</t>
  </si>
  <si>
    <t>10:41:45.763821 CET</t>
  </si>
  <si>
    <t>10:41:45.766047 CET</t>
  </si>
  <si>
    <t>10:41:45.766067 CET</t>
  </si>
  <si>
    <t>10:41:49.986627 CET</t>
  </si>
  <si>
    <t>10:42:26.633070 CET</t>
  </si>
  <si>
    <t>10:42:26.689482 CET</t>
  </si>
  <si>
    <t>10:42:26.689530 CET</t>
  </si>
  <si>
    <t>10:42:38.640272 CET</t>
  </si>
  <si>
    <t>10:43:04.310509 CET</t>
  </si>
  <si>
    <t>10:43:04.310594 CET</t>
  </si>
  <si>
    <t>10:43:32.178711 CET</t>
  </si>
  <si>
    <t>10:43:32.764484 CET</t>
  </si>
  <si>
    <t>10:43:32.764504 CET</t>
  </si>
  <si>
    <t>10:43:32.764525 CET</t>
  </si>
  <si>
    <t>10:43:44.60706 CET</t>
  </si>
  <si>
    <t>10:43:45.43914 CET</t>
  </si>
  <si>
    <t>10:43:45.48455 CET</t>
  </si>
  <si>
    <t>10:43:45.48740 CET</t>
  </si>
  <si>
    <t>10:44:20.55487 CET</t>
  </si>
  <si>
    <t>10:44:35.790180 CET</t>
  </si>
  <si>
    <t>10:44:35.790226 CET</t>
  </si>
  <si>
    <t>10:44:42.578910 CET</t>
  </si>
  <si>
    <t>10:45:20.182617 CET</t>
  </si>
  <si>
    <t>10:45:47.274761 CET</t>
  </si>
  <si>
    <t>10:45:47.274811 CET</t>
  </si>
  <si>
    <t>10:45:47.422814 CET</t>
  </si>
  <si>
    <t>10:46:01.783083 CET</t>
  </si>
  <si>
    <t>10:46:09.341488 CET</t>
  </si>
  <si>
    <t>10:46:09.388544 CET</t>
  </si>
  <si>
    <t>10:46:09.388610 CET</t>
  </si>
  <si>
    <t>10:46:37.724705 CET</t>
  </si>
  <si>
    <t>10:46:37.724784 CET</t>
  </si>
  <si>
    <t>10:47:09.526187 CET</t>
  </si>
  <si>
    <t>10:47:10.301023 CET</t>
  </si>
  <si>
    <t>10:47:10.301073 CET</t>
  </si>
  <si>
    <t>10:47:21.127423 CET</t>
  </si>
  <si>
    <t>10:47:21.127468 CET</t>
  </si>
  <si>
    <t>10:47:39.804917 CET</t>
  </si>
  <si>
    <t>10:47:39.804978 CET</t>
  </si>
  <si>
    <t>10:47:46.812206 CET</t>
  </si>
  <si>
    <t>10:48:22.770629 CET</t>
  </si>
  <si>
    <t>10:48:22.774705 CET</t>
  </si>
  <si>
    <t>10:48:38.678878 CET</t>
  </si>
  <si>
    <t>10:48:38.680370 CET</t>
  </si>
  <si>
    <t>10:48:39.81383 CET</t>
  </si>
  <si>
    <t>10:48:41.126969 CET</t>
  </si>
  <si>
    <t>10:48:42.80147 CET</t>
  </si>
  <si>
    <t>10:49:00.217418 CET</t>
  </si>
  <si>
    <t>10:49:14.809139 CET</t>
  </si>
  <si>
    <t>10:49:15.546158 CET</t>
  </si>
  <si>
    <t>10:49:24.855947 CET</t>
  </si>
  <si>
    <t>10:49:37.820418 CET</t>
  </si>
  <si>
    <t>10:49:47.459605 CET</t>
  </si>
  <si>
    <t>10:49:47.459674 CET</t>
  </si>
  <si>
    <t>10:49:48.623407 CET</t>
  </si>
  <si>
    <t>10:49:48.623428 CET</t>
  </si>
  <si>
    <t>10:49:48.706833 CET</t>
  </si>
  <si>
    <t>10:49:48.706882 CET</t>
  </si>
  <si>
    <t>10:50:32.908069 CET</t>
  </si>
  <si>
    <t>10:50:37.210470 CET</t>
  </si>
  <si>
    <t>10:50:37.81665 CET</t>
  </si>
  <si>
    <t>10:50:37.82082 CET</t>
  </si>
  <si>
    <t>10:50:52.144635 CET</t>
  </si>
  <si>
    <t>10:50:52.144682 CET</t>
  </si>
  <si>
    <t>10:51:11.342200 CET</t>
  </si>
  <si>
    <t>10:51:11.342225 CET</t>
  </si>
  <si>
    <t>10:51:11.342246 CET</t>
  </si>
  <si>
    <t>10:51:39.955381 CET</t>
  </si>
  <si>
    <t>10:51:39.955534 CET</t>
  </si>
  <si>
    <t>10:51:40.61006 CET</t>
  </si>
  <si>
    <t>10:51:40.93017 CET</t>
  </si>
  <si>
    <t>10:51:53.823812 CET</t>
  </si>
  <si>
    <t>10:52:01.822188 CET</t>
  </si>
  <si>
    <t>10:52:04.219369 CET</t>
  </si>
  <si>
    <t>10:52:19.944927 CET</t>
  </si>
  <si>
    <t>10:52:19.944985 CET</t>
  </si>
  <si>
    <t>10:52:22.66781 CET</t>
  </si>
  <si>
    <t>10:52:22.66832 CET</t>
  </si>
  <si>
    <t>10:52:22.98023 CET</t>
  </si>
  <si>
    <t>10:52:33.749814 CET</t>
  </si>
  <si>
    <t>10:52:33.749847 CET</t>
  </si>
  <si>
    <t>10:52:47.827863 CET</t>
  </si>
  <si>
    <t>10:52:53.390999 CET</t>
  </si>
  <si>
    <t>10:52:58.827612 CET</t>
  </si>
  <si>
    <t>10:53:06.828923 CET</t>
  </si>
  <si>
    <t>10:53:24.829045 CET</t>
  </si>
  <si>
    <t>10:53:25.322506 CET</t>
  </si>
  <si>
    <t>10:53:36.779405 CET</t>
  </si>
  <si>
    <t>10:53:50.265016 CET</t>
  </si>
  <si>
    <t>10:53:56.797411 CET</t>
  </si>
  <si>
    <t>10:53:56.797447 CET</t>
  </si>
  <si>
    <t>10:54:00.840798 CET</t>
  </si>
  <si>
    <t>10:54:00.840865 CET</t>
  </si>
  <si>
    <t>10:54:00.916780 CET</t>
  </si>
  <si>
    <t>10:54:00.916851 CET</t>
  </si>
  <si>
    <t>10:54:07.46003 CET</t>
  </si>
  <si>
    <t>10:54:07.46044 CET</t>
  </si>
  <si>
    <t>10:54:36.842846 CET</t>
  </si>
  <si>
    <t>10:54:50.226097 CET</t>
  </si>
  <si>
    <t>10:55:09.465003 CET</t>
  </si>
  <si>
    <t>10:55:18.635238 CET</t>
  </si>
  <si>
    <t>10:55:18.635259 CET</t>
  </si>
  <si>
    <t>10:55:31.302947 CET</t>
  </si>
  <si>
    <t>10:55:50.523638 CET</t>
  </si>
  <si>
    <t>10:56:09.169115 CET</t>
  </si>
  <si>
    <t>10:56:09.169138 CET</t>
  </si>
  <si>
    <t>10:56:39.934610 CET</t>
  </si>
  <si>
    <t>10:56:40.259191 CET</t>
  </si>
  <si>
    <t>10:56:40.300873 CET</t>
  </si>
  <si>
    <t>10:56:40.300922 CET</t>
  </si>
  <si>
    <t>10:56:42.409343 CET</t>
  </si>
  <si>
    <t>10:57:19.203381 CET</t>
  </si>
  <si>
    <t>10:57:19.203403 CET</t>
  </si>
  <si>
    <t>10:57:36.11454 CET</t>
  </si>
  <si>
    <t>10:57:36.73368 CET</t>
  </si>
  <si>
    <t>10:57:36.73416 CET</t>
  </si>
  <si>
    <t>10:57:38.717029 CET</t>
  </si>
  <si>
    <t>10:57:44.850234 CET</t>
  </si>
  <si>
    <t>10:57:44.850283 CET</t>
  </si>
  <si>
    <t>10:57:47.216496 CET</t>
  </si>
  <si>
    <t>10:57:47.228470 CET</t>
  </si>
  <si>
    <t>10:58:16.372312 CET</t>
  </si>
  <si>
    <t>10:59:07.313857 CET</t>
  </si>
  <si>
    <t>10:59:22.627267 CET</t>
  </si>
  <si>
    <t>10:59:22.627291 CET</t>
  </si>
  <si>
    <t>10:59:24.692641 CET</t>
  </si>
  <si>
    <t>10:59:54.633236 CET</t>
  </si>
  <si>
    <t>10:59:54.637969 CET</t>
  </si>
  <si>
    <t>10:59:54.638009 CET</t>
  </si>
  <si>
    <t>10:59:54.833496 CET</t>
  </si>
  <si>
    <t>11:00:05.322538 CET</t>
  </si>
  <si>
    <t>11:00:07.862324 CET</t>
  </si>
  <si>
    <t>11:00:07.862372 CET</t>
  </si>
  <si>
    <t>11:00:26.66859 CET</t>
  </si>
  <si>
    <t>11:00:42.830621 CET</t>
  </si>
  <si>
    <t>11:00:42.830682 CET</t>
  </si>
  <si>
    <t>11:00:42.830701 CET</t>
  </si>
  <si>
    <t>11:00:42.923848 CET</t>
  </si>
  <si>
    <t>11:00:42.923895 CET</t>
  </si>
  <si>
    <t>11:01:12.108374 CET</t>
  </si>
  <si>
    <t>11:01:41.82406 CET</t>
  </si>
  <si>
    <t>11:01:41.82466 CET</t>
  </si>
  <si>
    <t>11:01:57.65636 CET</t>
  </si>
  <si>
    <t>11:02:12.837800 CET</t>
  </si>
  <si>
    <t>11:02:24.88055 CET</t>
  </si>
  <si>
    <t>11:02:33.192639 CET</t>
  </si>
  <si>
    <t>11:02:33.86812 CET</t>
  </si>
  <si>
    <t>11:02:33.89242 CET</t>
  </si>
  <si>
    <t>11:02:41.88660 CET</t>
  </si>
  <si>
    <t>11:02:41.88711 CET</t>
  </si>
  <si>
    <t>11:03:34.982600 CET</t>
  </si>
  <si>
    <t>11:03:34.982675 CET</t>
  </si>
  <si>
    <t>11:03:59.419280 CET</t>
  </si>
  <si>
    <t>11:04:33.390459 CET</t>
  </si>
  <si>
    <t>11:04:44.362070 CET</t>
  </si>
  <si>
    <t>11:05:02.996480 CET</t>
  </si>
  <si>
    <t>11:05:37.551222 CET</t>
  </si>
  <si>
    <t>11:05:40.321738 CET</t>
  </si>
  <si>
    <t>11:05:40.321764 CET</t>
  </si>
  <si>
    <t>11:05:40.321795 CET</t>
  </si>
  <si>
    <t>11:05:40.461116 CET</t>
  </si>
  <si>
    <t>11:05:56.545534 CET</t>
  </si>
  <si>
    <t>11:06:12.517219 CET</t>
  </si>
  <si>
    <t>11:06:22.238184 CET</t>
  </si>
  <si>
    <t>11:06:22.350215 CET</t>
  </si>
  <si>
    <t>11:06:22.350273 CET</t>
  </si>
  <si>
    <t>11:06:50.776833 CET</t>
  </si>
  <si>
    <t>11:06:58.850983 CET</t>
  </si>
  <si>
    <t>11:06:58.981118 CET</t>
  </si>
  <si>
    <t>11:06:59.288107 CET</t>
  </si>
  <si>
    <t>11:07:11.374912 CET</t>
  </si>
  <si>
    <t>11:07:11.379483 CET</t>
  </si>
  <si>
    <t>11:07:11.379664 CET</t>
  </si>
  <si>
    <t>11:07:42.399943 CET</t>
  </si>
  <si>
    <t>11:07:48.446538 CET</t>
  </si>
  <si>
    <t>11:08:20.380197 CET</t>
  </si>
  <si>
    <t>11:08:23.811647 CET</t>
  </si>
  <si>
    <t>11:08:41.663180 CET</t>
  </si>
  <si>
    <t>11:08:41.667974 CET</t>
  </si>
  <si>
    <t>11:08:41.785334 CET</t>
  </si>
  <si>
    <t>11:08:57.636126 CET</t>
  </si>
  <si>
    <t>11:08:57.636193 CET</t>
  </si>
  <si>
    <t>11:08:57.636230 CET</t>
  </si>
  <si>
    <t>11:09:02.420053 CET</t>
  </si>
  <si>
    <t>11:09:02.624776 CET</t>
  </si>
  <si>
    <t>11:09:02.671009 CET</t>
  </si>
  <si>
    <t>11:09:33.345311 CET</t>
  </si>
  <si>
    <t>11:10:31.472008 CET</t>
  </si>
  <si>
    <t>11:10:31.472057 CET</t>
  </si>
  <si>
    <t>11:10:31.474386 CET</t>
  </si>
  <si>
    <t>11:10:56.292750 CET</t>
  </si>
  <si>
    <t>11:10:58.363346 CET</t>
  </si>
  <si>
    <t>11:10:58.403011 CET</t>
  </si>
  <si>
    <t>11:10:58.403119 CET</t>
  </si>
  <si>
    <t>11:10:58.576054 CET</t>
  </si>
  <si>
    <t>11:11:13.368827 CET</t>
  </si>
  <si>
    <t>11:11:13.369059 CET</t>
  </si>
  <si>
    <t>11:11:13.371232 CET</t>
  </si>
  <si>
    <t>11:11:13.371265 CET</t>
  </si>
  <si>
    <t>11:11:13.371322 CET</t>
  </si>
  <si>
    <t>11:11:13.371413 CET</t>
  </si>
  <si>
    <t>11:11:20.96774 CET</t>
  </si>
  <si>
    <t>11:11:20.96837 CET</t>
  </si>
  <si>
    <t>11:11:20.96866 CET</t>
  </si>
  <si>
    <t>11:11:27.897360 CET</t>
  </si>
  <si>
    <t>11:12:21.379669 CET</t>
  </si>
  <si>
    <t>11:12:40.172896 CET</t>
  </si>
  <si>
    <t>11:12:40.42257 CET</t>
  </si>
  <si>
    <t>11:13:24.272051 CET</t>
  </si>
  <si>
    <t>11:13:26.191226 CET</t>
  </si>
  <si>
    <t>11:13:28.105453 CET</t>
  </si>
  <si>
    <t>11:13:28.105474 CET</t>
  </si>
  <si>
    <t>11:13:28.229542 CET</t>
  </si>
  <si>
    <t>11:13:36.411670 CET</t>
  </si>
  <si>
    <t>11:13:36.411750 CET</t>
  </si>
  <si>
    <t>11:13:38.821317 CET</t>
  </si>
  <si>
    <t>11:13:38.821388 CET</t>
  </si>
  <si>
    <t>11:13:38.936492 CET</t>
  </si>
  <si>
    <t>11:13:48.518457 CET</t>
  </si>
  <si>
    <t>11:13:59.728287 CET</t>
  </si>
  <si>
    <t>11:14:03.810386 CET</t>
  </si>
  <si>
    <t>11:14:14.404377 CET</t>
  </si>
  <si>
    <t>11:14:28.68841 CET</t>
  </si>
  <si>
    <t>11:14:59.636074 CET</t>
  </si>
  <si>
    <t>11:14:59.636142 CET</t>
  </si>
  <si>
    <t>11:15:25.988084 CET</t>
  </si>
  <si>
    <t>11:15:26.112619 CET</t>
  </si>
  <si>
    <t>11:15:54.537432 CET</t>
  </si>
  <si>
    <t>11:16:05.606590 CET</t>
  </si>
  <si>
    <t>11:16:08.119299 CET</t>
  </si>
  <si>
    <t>11:16:29.102877 CET</t>
  </si>
  <si>
    <t>11:17:01.592535 CET</t>
  </si>
  <si>
    <t>11:17:01.592602 CET</t>
  </si>
  <si>
    <t>11:17:08.443677 CET</t>
  </si>
  <si>
    <t>11:17:08.443755 CET</t>
  </si>
  <si>
    <t>11:17:11.507434 CET</t>
  </si>
  <si>
    <t>11:17:11.507593 CET</t>
  </si>
  <si>
    <t>11:17:11.519191 CET</t>
  </si>
  <si>
    <t>11:17:26.272323 CET</t>
  </si>
  <si>
    <t>11:17:26.279732 CET</t>
  </si>
  <si>
    <t>11:17:31.431564 CET</t>
  </si>
  <si>
    <t>11:17:47.486427 CET</t>
  </si>
  <si>
    <t>11:18:13.596897 CET</t>
  </si>
  <si>
    <t>11:18:13.596919 CET</t>
  </si>
  <si>
    <t>11:18:52.862065 CET</t>
  </si>
  <si>
    <t>11:19:04.35215 CET</t>
  </si>
  <si>
    <t>11:19:04.53214 CET</t>
  </si>
  <si>
    <t>11:19:04.53337 CET</t>
  </si>
  <si>
    <t>11:19:08.886174 CET</t>
  </si>
  <si>
    <t>11:19:08.886197 CET</t>
  </si>
  <si>
    <t>11:19:37.6957 CET</t>
  </si>
  <si>
    <t>11:19:49.541774 CET</t>
  </si>
  <si>
    <t>11:19:54.522174 CET</t>
  </si>
  <si>
    <t>11:20:01.879647 CET</t>
  </si>
  <si>
    <t>11:20:01.884152 CET</t>
  </si>
  <si>
    <t>11:20:01.884251 CET</t>
  </si>
  <si>
    <t>11:20:01.884269 CET</t>
  </si>
  <si>
    <t>11:20:02.54728 CET</t>
  </si>
  <si>
    <t>11:20:27.155501 CET</t>
  </si>
  <si>
    <t>11:20:31.223934 CET</t>
  </si>
  <si>
    <t>11:21:01.611340 CET</t>
  </si>
  <si>
    <t>11:21:07.943612 CET</t>
  </si>
  <si>
    <t>11:21:09.319827 CET</t>
  </si>
  <si>
    <t>11:21:09.398544 CET</t>
  </si>
  <si>
    <t>11:21:11.70919 CET</t>
  </si>
  <si>
    <t>11:21:28.640208 CET</t>
  </si>
  <si>
    <t>11:21:50.45167 CET</t>
  </si>
  <si>
    <t>11:21:54.971763 CET</t>
  </si>
  <si>
    <t>11:22:05.150610 CET</t>
  </si>
  <si>
    <t>11:22:05.76818 CET</t>
  </si>
  <si>
    <t>11:22:45.442648 CET</t>
  </si>
  <si>
    <t>11:22:52.802675 CET</t>
  </si>
  <si>
    <t>11:22:52.886368 CET</t>
  </si>
  <si>
    <t>11:22:53.87950 CET</t>
  </si>
  <si>
    <t>11:22:53.94868 CET</t>
  </si>
  <si>
    <t>11:22:57.670031 CET</t>
  </si>
  <si>
    <t>11:22:57.774898 CET</t>
  </si>
  <si>
    <t>11:23:17.452948 CET</t>
  </si>
  <si>
    <t>11:23:40.188550 CET</t>
  </si>
  <si>
    <t>11:23:40.190844 CET</t>
  </si>
  <si>
    <t>11:23:40.190881 CET</t>
  </si>
  <si>
    <t>11:24:03.468378 CET</t>
  </si>
  <si>
    <t>11:24:32.270139 CET</t>
  </si>
  <si>
    <t>11:24:36.376592 CET</t>
  </si>
  <si>
    <t>11:24:38.119956 CET</t>
  </si>
  <si>
    <t>11:24:48.287043 CET</t>
  </si>
  <si>
    <t>11:24:57.409870 CET</t>
  </si>
  <si>
    <t>11:25:08.945765 CET</t>
  </si>
  <si>
    <t>11:25:08.945796 CET</t>
  </si>
  <si>
    <t>11:25:08.945835 CET</t>
  </si>
  <si>
    <t>11:25:27.158139 CET</t>
  </si>
  <si>
    <t>11:25:46.752470 CET</t>
  </si>
  <si>
    <t>11:25:46.752499 CET</t>
  </si>
  <si>
    <t>11:25:46.877494 CET</t>
  </si>
  <si>
    <t>11:26:21.291849 CET</t>
  </si>
  <si>
    <t>11:26:21.291904 CET</t>
  </si>
  <si>
    <t>11:26:21.343467 CET</t>
  </si>
  <si>
    <t>11:27:08.102816 CET</t>
  </si>
  <si>
    <t>11:27:08.63761 CET</t>
  </si>
  <si>
    <t>11:27:08.63828 CET</t>
  </si>
  <si>
    <t>11:27:09.878584 CET</t>
  </si>
  <si>
    <t>11:27:09.878604 CET</t>
  </si>
  <si>
    <t>11:27:10.3649 CET</t>
  </si>
  <si>
    <t>11:27:37.459016 CET</t>
  </si>
  <si>
    <t>11:27:48.661503 CET</t>
  </si>
  <si>
    <t>11:28:04.724262 CET</t>
  </si>
  <si>
    <t>11:28:35.199706 CET</t>
  </si>
  <si>
    <t>11:29:05.232666 CET</t>
  </si>
  <si>
    <t>11:29:11.742848 CET</t>
  </si>
  <si>
    <t>11:29:19.842244 CET</t>
  </si>
  <si>
    <t>11:29:19.842267 CET</t>
  </si>
  <si>
    <t>11:29:19.842286 CET</t>
  </si>
  <si>
    <t>11:29:39.581969 CET</t>
  </si>
  <si>
    <t>11:29:39.582017 CET</t>
  </si>
  <si>
    <t>11:30:01.426861 CET</t>
  </si>
  <si>
    <t>11:30:01.429226 CET</t>
  </si>
  <si>
    <t>11:30:37.770938 CET</t>
  </si>
  <si>
    <t>11:30:37.770961 CET</t>
  </si>
  <si>
    <t>11:30:46.850369 CET</t>
  </si>
  <si>
    <t>11:30:46.850542 CET</t>
  </si>
  <si>
    <t>11:31:17.118431 CET</t>
  </si>
  <si>
    <t>11:31:20.476643 CET</t>
  </si>
  <si>
    <t>11:31:20.476666 CET</t>
  </si>
  <si>
    <t>11:31:20.640426 CET</t>
  </si>
  <si>
    <t>11:32:09.27006 CET</t>
  </si>
  <si>
    <t>11:33:15.519414 CET</t>
  </si>
  <si>
    <t>11:33:29.636291 CET</t>
  </si>
  <si>
    <t>11:33:29.638781 CET</t>
  </si>
  <si>
    <t>11:33:29.638827 CET</t>
  </si>
  <si>
    <t>11:33:29.773050 CET</t>
  </si>
  <si>
    <t>11:33:41.496520 CET</t>
  </si>
  <si>
    <t>11:33:54.56918 CET</t>
  </si>
  <si>
    <t>11:33:54.56962 CET</t>
  </si>
  <si>
    <t>11:34:37.155777 CET</t>
  </si>
  <si>
    <t>11:34:51.926866 CET</t>
  </si>
  <si>
    <t>11:35:36.265061 CET</t>
  </si>
  <si>
    <t>11:35:39.245525 CET</t>
  </si>
  <si>
    <t>11:36:34.510018 CET</t>
  </si>
  <si>
    <t>11:36:34.510106 CET</t>
  </si>
  <si>
    <t>11:37:24.517617 CET</t>
  </si>
  <si>
    <t>11:37:32.102685 CET</t>
  </si>
  <si>
    <t>11:37:33.971706 CET</t>
  </si>
  <si>
    <t>11:38:18.149838 CET</t>
  </si>
  <si>
    <t>11:38:18.149886 CET</t>
  </si>
  <si>
    <t>11:39:08.896450 CET</t>
  </si>
  <si>
    <t>11:39:08.899108 CET</t>
  </si>
  <si>
    <t>11:39:09.215788 CET</t>
  </si>
  <si>
    <t>11:40:00.186061 CET</t>
  </si>
  <si>
    <t>11:40:23.883769 CET</t>
  </si>
  <si>
    <t>11:40:40.105082 CET</t>
  </si>
  <si>
    <t>11:40:40.105212 CET</t>
  </si>
  <si>
    <t>11:40:40.105215 CET</t>
  </si>
  <si>
    <t>11:40:40.105251 CET</t>
  </si>
  <si>
    <t>11:40:40.105331 CET</t>
  </si>
  <si>
    <t>11:40:40.105384 CET</t>
  </si>
  <si>
    <t>11:41:23.288542 CET</t>
  </si>
  <si>
    <t>11:41:23.288566 CET</t>
  </si>
  <si>
    <t>11:41:49.218138 CET</t>
  </si>
  <si>
    <t>11:42:26.917188 CET</t>
  </si>
  <si>
    <t>11:42:31.140128 CET</t>
  </si>
  <si>
    <t>11:42:31.140209 CET</t>
  </si>
  <si>
    <t>11:42:31.140238 CET</t>
  </si>
  <si>
    <t>11:42:35.222665 CET</t>
  </si>
  <si>
    <t>11:42:35.40487 CET</t>
  </si>
  <si>
    <t>11:43:06.987411 CET</t>
  </si>
  <si>
    <t>11:43:24.567127 CET</t>
  </si>
  <si>
    <t>11:44:42.993774 CET</t>
  </si>
  <si>
    <t>11:44:47.859367 CET</t>
  </si>
  <si>
    <t>11:44:47.859395 CET</t>
  </si>
  <si>
    <t>11:44:47.963038 CET</t>
  </si>
  <si>
    <t>11:45:07.787715 CET</t>
  </si>
  <si>
    <t>11:45:07.787759 CET</t>
  </si>
  <si>
    <t>11:45:07.790158 CET</t>
  </si>
  <si>
    <t>11:46:08.130890 CET</t>
  </si>
  <si>
    <t>11:46:08.133118 CET</t>
  </si>
  <si>
    <t>11:46:17.504278 CET</t>
  </si>
  <si>
    <t>11:46:17.504313 CET</t>
  </si>
  <si>
    <t>11:46:34.994832 CET</t>
  </si>
  <si>
    <t>11:46:37.344780 CET</t>
  </si>
  <si>
    <t>11:46:45.372229 CET</t>
  </si>
  <si>
    <t>11:46:45.374715 CET</t>
  </si>
  <si>
    <t>11:49:32.139035 CET</t>
  </si>
  <si>
    <t>11:49:32.139058 CET</t>
  </si>
  <si>
    <t>11:49:41.177356 CET</t>
  </si>
  <si>
    <t>11:49:41.177404 CET</t>
  </si>
  <si>
    <t>11:49:41.74670 CET</t>
  </si>
  <si>
    <t>11:50:01.874482 CET</t>
  </si>
  <si>
    <t>11:50:01.920736 CET</t>
  </si>
  <si>
    <t>11:50:08.373461 CET</t>
  </si>
  <si>
    <t>11:50:21.831828 CET</t>
  </si>
  <si>
    <t>11:50:41.933136 CET</t>
  </si>
  <si>
    <t>11:50:45.318051 CET</t>
  </si>
  <si>
    <t>11:51:01.888772 CET</t>
  </si>
  <si>
    <t>11:51:01.888814 CET</t>
  </si>
  <si>
    <t>11:51:43.625123 CET</t>
  </si>
  <si>
    <t>11:51:43.692706 CET</t>
  </si>
  <si>
    <t>11:52:16.3841 CET</t>
  </si>
  <si>
    <t>11:52:21.23814 CET</t>
  </si>
  <si>
    <t>11:52:21.23852 CET</t>
  </si>
  <si>
    <t>11:52:29.279875 CET</t>
  </si>
  <si>
    <t>11:53:18.269752 CET</t>
  </si>
  <si>
    <t>11:53:20.94574 CET</t>
  </si>
  <si>
    <t>11:53:21.398225 CET</t>
  </si>
  <si>
    <t>11:53:27.659889 CET</t>
  </si>
  <si>
    <t>11:53:27.730026 CET</t>
  </si>
  <si>
    <t>11:53:32.662282 CET</t>
  </si>
  <si>
    <t>11:53:32.663064 CET</t>
  </si>
  <si>
    <t>11:53:32.869906 CET</t>
  </si>
  <si>
    <t>11:53:43.518057 CET</t>
  </si>
  <si>
    <t>11:53:48.887884 CET</t>
  </si>
  <si>
    <t>11:53:48.965334 CET</t>
  </si>
  <si>
    <t>11:53:48.965412 CET</t>
  </si>
  <si>
    <t>11:54:08.132888 CET</t>
  </si>
  <si>
    <t>11:54:15.838481 CET</t>
  </si>
  <si>
    <t>11:54:18.652797 CET</t>
  </si>
  <si>
    <t>11:54:26.417171 CET</t>
  </si>
  <si>
    <t>11:54:29.909727 CET</t>
  </si>
  <si>
    <t>11:54:43.946783 CET</t>
  </si>
  <si>
    <t>11:55:15.267445 CET</t>
  </si>
  <si>
    <t>11:56:15.756589 CET</t>
  </si>
  <si>
    <t>11:56:29.772202 CET</t>
  </si>
  <si>
    <t>11:56:29.772257 CET</t>
  </si>
  <si>
    <t>11:56:32.406540 CET</t>
  </si>
  <si>
    <t>11:56:40.873512 CET</t>
  </si>
  <si>
    <t>11:56:40.921109 CET</t>
  </si>
  <si>
    <t>11:56:44.538388 CET</t>
  </si>
  <si>
    <t>11:57:17.324437 CET</t>
  </si>
  <si>
    <t>11:57:17.327400 CET</t>
  </si>
  <si>
    <t>11:57:30.872969 CET</t>
  </si>
  <si>
    <t>11:57:37.439535 CET</t>
  </si>
  <si>
    <t>11:57:37.439583 CET</t>
  </si>
  <si>
    <t>11:57:37.497839 CET</t>
  </si>
  <si>
    <t>11:58:10.188439 CET</t>
  </si>
  <si>
    <t>11:58:56.181196 CET</t>
  </si>
  <si>
    <t>11:58:56.181217 CET</t>
  </si>
  <si>
    <t>11:58:56.707205 CET</t>
  </si>
  <si>
    <t>11:58:56.707307 CET</t>
  </si>
  <si>
    <t>11:59:43.823313 CET</t>
  </si>
  <si>
    <t>12:00:35.292673 CET</t>
  </si>
  <si>
    <t>12:01:18.31233 CET</t>
  </si>
  <si>
    <t>12:01:24.744660 CET</t>
  </si>
  <si>
    <t>12:01:39.453952 CET</t>
  </si>
  <si>
    <t>12:01:39.454385 CET</t>
  </si>
  <si>
    <t>12:01:39.456753 CET</t>
  </si>
  <si>
    <t>12:01:39.456786 CET</t>
  </si>
  <si>
    <t>12:01:39.536520 CET</t>
  </si>
  <si>
    <t>12:01:39.536627 CET</t>
  </si>
  <si>
    <t>12:01:39.553275 CET</t>
  </si>
  <si>
    <t>12:01:39.553325 CET</t>
  </si>
  <si>
    <t>12:02:03.450182 CET</t>
  </si>
  <si>
    <t>12:02:03.452327 CET</t>
  </si>
  <si>
    <t>12:02:13.174361 CET</t>
  </si>
  <si>
    <t>12:02:13.305014 CET</t>
  </si>
  <si>
    <t>12:02:14.83649 CET</t>
  </si>
  <si>
    <t>12:02:15.980228 CET</t>
  </si>
  <si>
    <t>12:02:22.83777 CET</t>
  </si>
  <si>
    <t>12:02:23.709920 CET</t>
  </si>
  <si>
    <t>12:02:23.709968 CET</t>
  </si>
  <si>
    <t>12:02:23.709988 CET</t>
  </si>
  <si>
    <t>12:02:23.756693 CET</t>
  </si>
  <si>
    <t>12:02:50.440043 CET</t>
  </si>
  <si>
    <t>12:02:50.440085 CET</t>
  </si>
  <si>
    <t>12:04:00.934970 CET</t>
  </si>
  <si>
    <t>12:04:16.66180 CET</t>
  </si>
  <si>
    <t>12:04:16.66271 CET</t>
  </si>
  <si>
    <t>12:04:22.885119 CET</t>
  </si>
  <si>
    <t>12:04:22.948026 CET</t>
  </si>
  <si>
    <t>12:04:22.948137 CET</t>
  </si>
  <si>
    <t>12:05:35.969519 CET</t>
  </si>
  <si>
    <t>12:06:10.908986 CET</t>
  </si>
  <si>
    <t>12:06:11.494087 CET</t>
  </si>
  <si>
    <t>12:07:06.137860 CET</t>
  </si>
  <si>
    <t>12:07:06.80790 CET</t>
  </si>
  <si>
    <t>12:07:54.997779 CET</t>
  </si>
  <si>
    <t>12:08:47.556441 CET</t>
  </si>
  <si>
    <t>12:08:47.615121 CET</t>
  </si>
  <si>
    <t>12:08:53.844171 CET</t>
  </si>
  <si>
    <t>12:08:53.975200 CET</t>
  </si>
  <si>
    <t>12:08:55.794991 CET</t>
  </si>
  <si>
    <t>12:08:55.795014 CET</t>
  </si>
  <si>
    <t>12:09:02.735543 CET</t>
  </si>
  <si>
    <t>12:09:02.782800 CET</t>
  </si>
  <si>
    <t>12:09:17.71931 CET</t>
  </si>
  <si>
    <t>12:09:30.388834 CET</t>
  </si>
  <si>
    <t>12:09:58.356946 CET</t>
  </si>
  <si>
    <t>12:09:58.408014 CET</t>
  </si>
  <si>
    <t>12:10:02.102068 CET</t>
  </si>
  <si>
    <t>12:10:12.768183 CET</t>
  </si>
  <si>
    <t>12:12:12.764115 CET</t>
  </si>
  <si>
    <t>12:12:12.846764 CET</t>
  </si>
  <si>
    <t>12:12:18.282863 CET</t>
  </si>
  <si>
    <t>12:12:18.374765 CET</t>
  </si>
  <si>
    <t>12:12:18.374832 CET</t>
  </si>
  <si>
    <t>12:12:36.826127 CET</t>
  </si>
  <si>
    <t>12:12:37.989813 CET</t>
  </si>
  <si>
    <t>12:13:19.398137 CET</t>
  </si>
  <si>
    <t>12:13:19.398162 CET</t>
  </si>
  <si>
    <t>12:13:19.425641 CET</t>
  </si>
  <si>
    <t>12:13:19.425737 CET</t>
  </si>
  <si>
    <t>12:14:55.798972 CET</t>
  </si>
  <si>
    <t>12:15:18.128581 CET</t>
  </si>
  <si>
    <t>12:15:18.786354 CET</t>
  </si>
  <si>
    <t>12:16:34.897200 CET</t>
  </si>
  <si>
    <t>12:16:34.899600 CET</t>
  </si>
  <si>
    <t>12:16:34.942901 CET</t>
  </si>
  <si>
    <t>12:16:44.381868 CET</t>
  </si>
  <si>
    <t>12:17:06.746275 CET</t>
  </si>
  <si>
    <t>12:19:10.461461 CET</t>
  </si>
  <si>
    <t>12:19:10.539916 CET</t>
  </si>
  <si>
    <t>12:19:10.539938 CET</t>
  </si>
  <si>
    <t>12:19:56.416414 CET</t>
  </si>
  <si>
    <t>12:19:56.416449 CET</t>
  </si>
  <si>
    <t>12:19:56.467951 CET</t>
  </si>
  <si>
    <t>12:19:56.467971 CET</t>
  </si>
  <si>
    <t>12:20:20.160876 CET</t>
  </si>
  <si>
    <t>12:21:11.632765 CET</t>
  </si>
  <si>
    <t>12:21:11.635148 CET</t>
  </si>
  <si>
    <t>12:23:07.297802 CET</t>
  </si>
  <si>
    <t>12:24:06.511429 CET</t>
  </si>
  <si>
    <t>12:24:12.333873 CET</t>
  </si>
  <si>
    <t>12:24:21.723403 CET</t>
  </si>
  <si>
    <t>12:24:37.38585 CET</t>
  </si>
  <si>
    <t>12:25:00.37299 CET</t>
  </si>
  <si>
    <t>12:25:00.37347 CET</t>
  </si>
  <si>
    <t>12:25:40.26721 CET</t>
  </si>
  <si>
    <t>12:25:40.26814 CET</t>
  </si>
  <si>
    <t>12:26:39.131025 CET</t>
  </si>
  <si>
    <t>12:26:39.131049 CET</t>
  </si>
  <si>
    <t>12:27:55.964615 CET</t>
  </si>
  <si>
    <t>12:28:04.678798 CET</t>
  </si>
  <si>
    <t>12:28:17.138950 CET</t>
  </si>
  <si>
    <t>12:28:31.32257 CET</t>
  </si>
  <si>
    <t>12:28:35.671145 CET</t>
  </si>
  <si>
    <t>12:29:07.268029 CET</t>
  </si>
  <si>
    <t>12:29:07.268062 CET</t>
  </si>
  <si>
    <t>12:29:15.288738 CET</t>
  </si>
  <si>
    <t>12:29:26.295798 CET</t>
  </si>
  <si>
    <t>12:29:36.762783 CET</t>
  </si>
  <si>
    <t>12:30:09.441739 CET</t>
  </si>
  <si>
    <t>12:30:09.441781 CET</t>
  </si>
  <si>
    <t>12:31:03.442523 CET</t>
  </si>
  <si>
    <t>12:31:03.442609 CET</t>
  </si>
  <si>
    <t>12:31:03.442628 CET</t>
  </si>
  <si>
    <t>12:32:32.623538 CET</t>
  </si>
  <si>
    <t>12:32:33.15448 CET</t>
  </si>
  <si>
    <t>12:33:02.360788 CET</t>
  </si>
  <si>
    <t>12:33:27.676359 CET</t>
  </si>
  <si>
    <t>12:33:33.345913 CET</t>
  </si>
  <si>
    <t>12:33:51.80935 CET</t>
  </si>
  <si>
    <t>12:33:52.876503 CET</t>
  </si>
  <si>
    <t>12:34:31.482734 CET</t>
  </si>
  <si>
    <t>12:34:31.533852 CET</t>
  </si>
  <si>
    <t>12:34:36.333828 CET</t>
  </si>
  <si>
    <t>12:35:06.849468 CET</t>
  </si>
  <si>
    <t>12:35:06.851649 CET</t>
  </si>
  <si>
    <t>12:35:16.399819 CET</t>
  </si>
  <si>
    <t>12:35:44.825162 CET</t>
  </si>
  <si>
    <t>12:35:44.825223 CET</t>
  </si>
  <si>
    <t>12:35:44.825248 CET</t>
  </si>
  <si>
    <t>12:36:20.83748 CET</t>
  </si>
  <si>
    <t>12:36:37.610889 CET</t>
  </si>
  <si>
    <t>12:36:54.488736 CET</t>
  </si>
  <si>
    <t>12:37:07.976723 CET</t>
  </si>
  <si>
    <t>12:37:07.980179 CET</t>
  </si>
  <si>
    <t>12:37:07.980227 CET</t>
  </si>
  <si>
    <t>12:37:07.980245 CET</t>
  </si>
  <si>
    <t>12:37:22.368364 CET</t>
  </si>
  <si>
    <t>12:38:33.140928 CET</t>
  </si>
  <si>
    <t>12:38:33.141045 CET</t>
  </si>
  <si>
    <t>12:38:45.379689 CET</t>
  </si>
  <si>
    <t>12:38:45.381965 CET</t>
  </si>
  <si>
    <t>12:38:45.382015 CET</t>
  </si>
  <si>
    <t>12:39:35.111926 CET</t>
  </si>
  <si>
    <t>12:39:46.907634 CET</t>
  </si>
  <si>
    <t>12:39:46.907657 CET</t>
  </si>
  <si>
    <t>12:40:38.73563 CET</t>
  </si>
  <si>
    <t>12:40:53.410174 CET</t>
  </si>
  <si>
    <t>12:40:53.517299 CET</t>
  </si>
  <si>
    <t>12:40:53.517342 CET</t>
  </si>
  <si>
    <t>12:41:40.496738 CET</t>
  </si>
  <si>
    <t>12:43:01.74120 CET</t>
  </si>
  <si>
    <t>12:43:01.74172 CET</t>
  </si>
  <si>
    <t>12:43:05.661647 CET</t>
  </si>
  <si>
    <t>12:43:31.409631 CET</t>
  </si>
  <si>
    <t>12:43:31.478717 CET</t>
  </si>
  <si>
    <t>12:44:00.143868 CET</t>
  </si>
  <si>
    <t>12:44:27.165137 CET</t>
  </si>
  <si>
    <t>12:44:27.165165 CET</t>
  </si>
  <si>
    <t>12:44:27.166536 CET</t>
  </si>
  <si>
    <t>12:44:27.446895 CET</t>
  </si>
  <si>
    <t>12:44:33.169416 CET</t>
  </si>
  <si>
    <t>12:44:33.55008 CET</t>
  </si>
  <si>
    <t>12:45:24.872969 CET</t>
  </si>
  <si>
    <t>12:45:24.872995 CET</t>
  </si>
  <si>
    <t>12:46:08.140546 CET</t>
  </si>
  <si>
    <t>12:46:08.36913 CET</t>
  </si>
  <si>
    <t>12:46:08.41490 CET</t>
  </si>
  <si>
    <t>12:46:13.196460 CET</t>
  </si>
  <si>
    <t>12:47:23.302812 CET</t>
  </si>
  <si>
    <t>12:47:54.936064 CET</t>
  </si>
  <si>
    <t>12:47:57.954244 CET</t>
  </si>
  <si>
    <t>12:48:17.639303 CET</t>
  </si>
  <si>
    <t>12:49:29.501630 CET</t>
  </si>
  <si>
    <t>12:50:15.757614 CET</t>
  </si>
  <si>
    <t>12:50:15.757638 CET</t>
  </si>
  <si>
    <t>12:50:16.567229 CET</t>
  </si>
  <si>
    <t>12:50:16.567271 CET</t>
  </si>
  <si>
    <t>12:50:35.896982 CET</t>
  </si>
  <si>
    <t>12:50:35.897007 CET</t>
  </si>
  <si>
    <t>12:50:41.527544 CET</t>
  </si>
  <si>
    <t>12:50:41.529954 CET</t>
  </si>
  <si>
    <t>12:51:14.490802 CET</t>
  </si>
  <si>
    <t>12:52:13.400843 CET</t>
  </si>
  <si>
    <t>12:53:17.257505 CET</t>
  </si>
  <si>
    <t>12:53:35.126725 CET</t>
  </si>
  <si>
    <t>12:53:35.181631 CET</t>
  </si>
  <si>
    <t>12:54:15.213941 CET</t>
  </si>
  <si>
    <t>12:54:15.79169 CET</t>
  </si>
  <si>
    <t>12:55:49.818326 CET</t>
  </si>
  <si>
    <t>12:56:11.145525 CET</t>
  </si>
  <si>
    <t>12:56:11.635921 CET</t>
  </si>
  <si>
    <t>12:56:11.635967 CET</t>
  </si>
  <si>
    <t>12:56:11.638445 CET</t>
  </si>
  <si>
    <t>12:56:11.638502 CET</t>
  </si>
  <si>
    <t>12:56:29.937294 CET</t>
  </si>
  <si>
    <t>12:56:59.363259 CET</t>
  </si>
  <si>
    <t>12:56:59.363320 CET</t>
  </si>
  <si>
    <t>12:56:59.365716 CET</t>
  </si>
  <si>
    <t>12:56:59.365744 CET</t>
  </si>
  <si>
    <t>12:58:45.628336 CET</t>
  </si>
  <si>
    <t>12:58:45.628434 CET</t>
  </si>
  <si>
    <t>12:58:45.631436 CET</t>
  </si>
  <si>
    <t>13:00:15.518518 CET</t>
  </si>
  <si>
    <t>13:03:14.840735 CET</t>
  </si>
  <si>
    <t>13:03:20.441480 CET</t>
  </si>
  <si>
    <t>13:04:32.916140 CET</t>
  </si>
  <si>
    <t>13:04:40.670552 CET</t>
  </si>
  <si>
    <t>13:04:41.911210 CET</t>
  </si>
  <si>
    <t>13:04:41.911234 CET</t>
  </si>
  <si>
    <t>13:04:41.911284 CET</t>
  </si>
  <si>
    <t>13:04:53.772983 CET</t>
  </si>
  <si>
    <t>13:04:55.411724 CET</t>
  </si>
  <si>
    <t>13:04:55.543083 CET</t>
  </si>
  <si>
    <t>13:04:55.543180 CET</t>
  </si>
  <si>
    <t>13:04:57.216965 CET</t>
  </si>
  <si>
    <t>13:04:57.217084 CET</t>
  </si>
  <si>
    <t>13:04:59.297366 CET</t>
  </si>
  <si>
    <t>13:05:00.524176 CET</t>
  </si>
  <si>
    <t>13:05:00.549105 CET</t>
  </si>
  <si>
    <t>13:05:07.817867 CET</t>
  </si>
  <si>
    <t>13:05:10.553666 CET</t>
  </si>
  <si>
    <t>13:05:35.307151 CET</t>
  </si>
  <si>
    <t>13:05:46.242041 CET</t>
  </si>
  <si>
    <t>13:06:14.645795 CET</t>
  </si>
  <si>
    <t>13:07:21.523403 CET</t>
  </si>
  <si>
    <t>13:07:21.578942 CET</t>
  </si>
  <si>
    <t>13:07:49.61095 CET</t>
  </si>
  <si>
    <t>13:08:14.521278 CET</t>
  </si>
  <si>
    <t>13:08:14.521364 CET</t>
  </si>
  <si>
    <t>13:08:14.560780 CET</t>
  </si>
  <si>
    <t>13:08:14.560952 CET</t>
  </si>
  <si>
    <t>13:09:13.895231 CET</t>
  </si>
  <si>
    <t>13:10:31.970892 CET</t>
  </si>
  <si>
    <t>13:10:31.970911 CET</t>
  </si>
  <si>
    <t>13:11:21.818775 CET</t>
  </si>
  <si>
    <t>13:11:21.820337 CET</t>
  </si>
  <si>
    <t>13:11:28.797430 CET</t>
  </si>
  <si>
    <t>13:12:43.125020 CET</t>
  </si>
  <si>
    <t>13:13:17.304601 CET</t>
  </si>
  <si>
    <t>13:13:28.407886 CET</t>
  </si>
  <si>
    <t>13:13:28.407913 CET</t>
  </si>
  <si>
    <t>13:14:37.954468 CET</t>
  </si>
  <si>
    <t>13:15:27.409279 CET</t>
  </si>
  <si>
    <t>13:15:27.411689 CET</t>
  </si>
  <si>
    <t>13:15:27.411811 CET</t>
  </si>
  <si>
    <t>13:16:05.359805 CET</t>
  </si>
  <si>
    <t>13:16:05.359832 CET</t>
  </si>
  <si>
    <t>13:17:46.881208 CET</t>
  </si>
  <si>
    <t>13:17:51.116911 CET</t>
  </si>
  <si>
    <t>13:18:49.590425 CET</t>
  </si>
  <si>
    <t>13:18:52.544670 CET</t>
  </si>
  <si>
    <t>13:18:52.544714 CET</t>
  </si>
  <si>
    <t>13:18:52.547792 CET</t>
  </si>
  <si>
    <t>13:18:52.547826 CET</t>
  </si>
  <si>
    <t>13:18:52.709788 CET</t>
  </si>
  <si>
    <t>13:18:52.709811 CET</t>
  </si>
  <si>
    <t>13:18:52.927104 CET</t>
  </si>
  <si>
    <t>13:19:12.682590 CET</t>
  </si>
  <si>
    <t>13:19:12.682614 CET</t>
  </si>
  <si>
    <t>13:20:10.192289 CET</t>
  </si>
  <si>
    <t>13:20:10.196823 CET</t>
  </si>
  <si>
    <t>13:20:10.196855 CET</t>
  </si>
  <si>
    <t>13:20:10.196895 CET</t>
  </si>
  <si>
    <t>13:20:10.196911 CET</t>
  </si>
  <si>
    <t>13:20:10.312369 CET</t>
  </si>
  <si>
    <t>13:22:28.701371 CET</t>
  </si>
  <si>
    <t>13:22:28.703860 CET</t>
  </si>
  <si>
    <t>13:23:07.402485 CET</t>
  </si>
  <si>
    <t>13:23:07.407311 CET</t>
  </si>
  <si>
    <t>13:23:07.544292 CET</t>
  </si>
  <si>
    <t>13:23:07.544343 CET</t>
  </si>
  <si>
    <t>13:23:48.435115 CET</t>
  </si>
  <si>
    <t>13:24:38.446708 CET</t>
  </si>
  <si>
    <t>13:24:38.446818 CET</t>
  </si>
  <si>
    <t>13:24:38.446893 CET</t>
  </si>
  <si>
    <t>13:24:49.954024 CET</t>
  </si>
  <si>
    <t>13:24:49.954067 CET</t>
  </si>
  <si>
    <t>13:25:16.203626 CET</t>
  </si>
  <si>
    <t>13:25:16.212286 CET</t>
  </si>
  <si>
    <t>13:25:36.8905 CET</t>
  </si>
  <si>
    <t>13:26:47.670912 CET</t>
  </si>
  <si>
    <t>13:26:47.672853 CET</t>
  </si>
  <si>
    <t>13:27:07.355734 CET</t>
  </si>
  <si>
    <t>13:28:06.716255 CET</t>
  </si>
  <si>
    <t>13:28:06.721118 CET</t>
  </si>
  <si>
    <t>13:28:40.681361 CET</t>
  </si>
  <si>
    <t>13:31:22.170207 CET</t>
  </si>
  <si>
    <t>13:31:22.170231 CET</t>
  </si>
  <si>
    <t>13:31:47.55194 CET</t>
  </si>
  <si>
    <t>13:32:48.535026 CET</t>
  </si>
  <si>
    <t>13:32:48.535060 CET</t>
  </si>
  <si>
    <t>13:32:48.535201 CET</t>
  </si>
  <si>
    <t>13:32:48.535232 CET</t>
  </si>
  <si>
    <t>13:32:48.538377 CET</t>
  </si>
  <si>
    <t>13:32:59.821715 CET</t>
  </si>
  <si>
    <t>13:33:03.669231 CET</t>
  </si>
  <si>
    <t>13:34:18.890280 CET</t>
  </si>
  <si>
    <t>13:34:34.246390 CET</t>
  </si>
  <si>
    <t>13:34:52.840045 CET</t>
  </si>
  <si>
    <t>13:35:49.105091 CET</t>
  </si>
  <si>
    <t>13:35:49.19011 CET</t>
  </si>
  <si>
    <t>13:35:49.19033 CET</t>
  </si>
  <si>
    <t>13:36:37.327810 CET</t>
  </si>
  <si>
    <t>13:36:37.327910 CET</t>
  </si>
  <si>
    <t>13:36:37.330178 CET</t>
  </si>
  <si>
    <t>13:36:37.330205 CET</t>
  </si>
  <si>
    <t>13:36:37.332517 CET</t>
  </si>
  <si>
    <t>13:36:37.388135 CET</t>
  </si>
  <si>
    <t>13:36:37.388187 CET</t>
  </si>
  <si>
    <t>13:37:13.813318 CET</t>
  </si>
  <si>
    <t>13:37:13.813355 CET</t>
  </si>
  <si>
    <t>13:38:07.897000 CET</t>
  </si>
  <si>
    <t>13:39:08.601737 CET</t>
  </si>
  <si>
    <t>13:39:08.715858 CET</t>
  </si>
  <si>
    <t>13:39:41.127374 CET</t>
  </si>
  <si>
    <t>13:40:31.870155 CET</t>
  </si>
  <si>
    <t>13:41:01.107524 CET</t>
  </si>
  <si>
    <t>13:41:01.56719 CET</t>
  </si>
  <si>
    <t>13:41:01.56751 CET</t>
  </si>
  <si>
    <t>13:41:09.613660 CET</t>
  </si>
  <si>
    <t>13:41:40.330365 CET</t>
  </si>
  <si>
    <t>13:41:50.561968 CET</t>
  </si>
  <si>
    <t>13:42:19.488960 CET</t>
  </si>
  <si>
    <t>13:42:33.503261 CET</t>
  </si>
  <si>
    <t>13:42:33.503326 CET</t>
  </si>
  <si>
    <t>13:42:33.503359 CET</t>
  </si>
  <si>
    <t>13:42:46.163139 CET</t>
  </si>
  <si>
    <t>13:43:36.1274 CET</t>
  </si>
  <si>
    <t>13:43:58.351413 CET</t>
  </si>
  <si>
    <t>13:43:58.351441 CET</t>
  </si>
  <si>
    <t>13:43:58.351473 CET</t>
  </si>
  <si>
    <t>13:44:12.684540 CET</t>
  </si>
  <si>
    <t>13:44:12.684606 CET</t>
  </si>
  <si>
    <t>13:44:39.566235 CET</t>
  </si>
  <si>
    <t>13:44:39.566551 CET</t>
  </si>
  <si>
    <t>13:44:39.583798 CET</t>
  </si>
  <si>
    <t>13:44:39.583892 CET</t>
  </si>
  <si>
    <t>13:45:06.8920 CET</t>
  </si>
  <si>
    <t>13:45:24.604559 CET</t>
  </si>
  <si>
    <t>13:47:20.635681 CET</t>
  </si>
  <si>
    <t>13:47:20.793283 CET</t>
  </si>
  <si>
    <t>13:47:20.793359 CET</t>
  </si>
  <si>
    <t>13:47:23.488594 CET</t>
  </si>
  <si>
    <t>13:47:31.742337 CET</t>
  </si>
  <si>
    <t>13:47:31.742358 CET</t>
  </si>
  <si>
    <t>13:47:46.347902 CET</t>
  </si>
  <si>
    <t>13:47:46.347956 CET</t>
  </si>
  <si>
    <t>13:48:09.350173 CET</t>
  </si>
  <si>
    <t>13:48:42.613231 CET</t>
  </si>
  <si>
    <t>13:49:05.360482 CET</t>
  </si>
  <si>
    <t>13:49:05.360559 CET</t>
  </si>
  <si>
    <t>13:49:05.360599 CET</t>
  </si>
  <si>
    <t>13:49:25.248025 CET</t>
  </si>
  <si>
    <t>13:49:25.248051 CET</t>
  </si>
  <si>
    <t>13:49:25.248072 CET</t>
  </si>
  <si>
    <t>13:49:54.651056 CET</t>
  </si>
  <si>
    <t>13:49:54.654158 CET</t>
  </si>
  <si>
    <t>13:49:54.772372 CET</t>
  </si>
  <si>
    <t>13:49:56.824545 CET</t>
  </si>
  <si>
    <t>13:51:25.882197 CET</t>
  </si>
  <si>
    <t>13:51:32.94775 CET</t>
  </si>
  <si>
    <t>13:51:35.422022 CET</t>
  </si>
  <si>
    <t>13:51:54.493037 CET</t>
  </si>
  <si>
    <t>13:51:54.493092 CET</t>
  </si>
  <si>
    <t>13:51:54.537067 CET</t>
  </si>
  <si>
    <t>13:52:17.271270 CET</t>
  </si>
  <si>
    <t>13:52:17.271295 CET</t>
  </si>
  <si>
    <t>13:52:17.273653 CET</t>
  </si>
  <si>
    <t>13:52:17.273690 CET</t>
  </si>
  <si>
    <t>13:52:17.273702 CET</t>
  </si>
  <si>
    <t>13:52:17.334191 CET</t>
  </si>
  <si>
    <t>13:52:56.466524 CET</t>
  </si>
  <si>
    <t>13:52:56.466639 CET</t>
  </si>
  <si>
    <t>13:52:56.466764 CET</t>
  </si>
  <si>
    <t>13:53:01.165898 CET</t>
  </si>
  <si>
    <t>13:53:04.519788 CET</t>
  </si>
  <si>
    <t>13:53:20.37689 CET</t>
  </si>
  <si>
    <t>13:54:13.55296 CET</t>
  </si>
  <si>
    <t>13:54:17.255334 CET</t>
  </si>
  <si>
    <t>13:54:21.639025 CET</t>
  </si>
  <si>
    <t>13:54:21.639050 CET</t>
  </si>
  <si>
    <t>13:56:36.894224 CET</t>
  </si>
  <si>
    <t>13:56:45.209555 CET</t>
  </si>
  <si>
    <t>13:56:45.209575 CET</t>
  </si>
  <si>
    <t>13:56:45.211918 CET</t>
  </si>
  <si>
    <t>13:56:45.276081 CET</t>
  </si>
  <si>
    <t>13:56:45.276224 CET</t>
  </si>
  <si>
    <t>13:56:45.424246 CET</t>
  </si>
  <si>
    <t>13:56:59.351861 CET</t>
  </si>
  <si>
    <t>13:56:59.489955 CET</t>
  </si>
  <si>
    <t>13:57:22.330288 CET</t>
  </si>
  <si>
    <t>13:57:59.694086 CET</t>
  </si>
  <si>
    <t>13:57:59.694142 CET</t>
  </si>
  <si>
    <t>13:57:59.694185 CET</t>
  </si>
  <si>
    <t>13:58:12.974342 CET</t>
  </si>
  <si>
    <t>13:58:12.974393 CET</t>
  </si>
  <si>
    <t>13:58:29.176521 CET</t>
  </si>
  <si>
    <t>13:58:54.251176 CET</t>
  </si>
  <si>
    <t>13:59:03.574988 CET</t>
  </si>
  <si>
    <t>14:00:37.860991 CET</t>
  </si>
  <si>
    <t>14:00:47.847546 CET</t>
  </si>
  <si>
    <t>14:01:26.701105 CET</t>
  </si>
  <si>
    <t>14:01:47.324068 CET</t>
  </si>
  <si>
    <t>14:02:26.754936 CET</t>
  </si>
  <si>
    <t>14:02:26.754972 CET</t>
  </si>
  <si>
    <t>14:02:26.885810 CET</t>
  </si>
  <si>
    <t>14:02:26.885857 CET</t>
  </si>
  <si>
    <t>14:03:01.239987 CET</t>
  </si>
  <si>
    <t>14:03:01.240017 CET</t>
  </si>
  <si>
    <t>14:03:12.796694 CET</t>
  </si>
  <si>
    <t>14:03:50.198255 CET</t>
  </si>
  <si>
    <t>14:03:50.85139 CET</t>
  </si>
  <si>
    <t>14:03:50.85190 CET</t>
  </si>
  <si>
    <t>14:03:50.87491 CET</t>
  </si>
  <si>
    <t>14:04:04.229994 CET</t>
  </si>
  <si>
    <t>14:04:30.86775 CET</t>
  </si>
  <si>
    <t>14:04:32.982522 CET</t>
  </si>
  <si>
    <t>14:04:32.982545 CET</t>
  </si>
  <si>
    <t>14:04:32.996608 CET</t>
  </si>
  <si>
    <t>14:04:32.996715 CET</t>
  </si>
  <si>
    <t>14:04:33.25681 CET</t>
  </si>
  <si>
    <t>14:04:55.461412 CET</t>
  </si>
  <si>
    <t>14:04:55.461455 CET</t>
  </si>
  <si>
    <t>14:04:55.549168 CET</t>
  </si>
  <si>
    <t>14:04:55.549235 CET</t>
  </si>
  <si>
    <t>14:05:48.407730 CET</t>
  </si>
  <si>
    <t>14:06:07.27146 CET</t>
  </si>
  <si>
    <t>14:06:07.77032 CET</t>
  </si>
  <si>
    <t>14:07:22.228892 CET</t>
  </si>
  <si>
    <t>14:07:54.915314 CET</t>
  </si>
  <si>
    <t>14:08:50.138424 CET</t>
  </si>
  <si>
    <t>14:08:50.142934 CET</t>
  </si>
  <si>
    <t>14:08:50.142968 CET</t>
  </si>
  <si>
    <t>14:08:50.143047 CET</t>
  </si>
  <si>
    <t>14:08:50.149849 CET</t>
  </si>
  <si>
    <t>14:08:50.273519 CET</t>
  </si>
  <si>
    <t>14:08:57.870864 CET</t>
  </si>
  <si>
    <t>14:09:58.513522 CET</t>
  </si>
  <si>
    <t>14:09:58.513551 CET</t>
  </si>
  <si>
    <t>14:11:32.123656 CET</t>
  </si>
  <si>
    <t>14:12:02.318621 CET</t>
  </si>
  <si>
    <t>14:12:02.411007 CET</t>
  </si>
  <si>
    <t>14:12:10.128580 CET</t>
  </si>
  <si>
    <t>14:12:10.835954 CET</t>
  </si>
  <si>
    <t>14:12:42.662343 CET</t>
  </si>
  <si>
    <t>14:12:42.662390 CET</t>
  </si>
  <si>
    <t>14:12:43.29845 CET</t>
  </si>
  <si>
    <t>14:12:43.29865 CET</t>
  </si>
  <si>
    <t>14:13:16.708238 CET</t>
  </si>
  <si>
    <t>14:14:03.654950 CET</t>
  </si>
  <si>
    <t>14:14:03.654990 CET</t>
  </si>
  <si>
    <t>14:14:03.655010 CET</t>
  </si>
  <si>
    <t>14:14:03.655030 CET</t>
  </si>
  <si>
    <t>14:14:45.394986 CET</t>
  </si>
  <si>
    <t>14:14:46.591115 CET</t>
  </si>
  <si>
    <t>14:14:46.591146 CET</t>
  </si>
  <si>
    <t>14:14:46.593438 CET</t>
  </si>
  <si>
    <t>14:14:46.750462 CET</t>
  </si>
  <si>
    <t>14:14:46.750514 CET</t>
  </si>
  <si>
    <t>14:14:48.956495 CET</t>
  </si>
  <si>
    <t>14:14:50.380783 CET</t>
  </si>
  <si>
    <t>14:15:21.789410 CET</t>
  </si>
  <si>
    <t>14:15:21.909420 CET</t>
  </si>
  <si>
    <t>14:15:21.909449 CET</t>
  </si>
  <si>
    <t>14:15:22.62959 CET</t>
  </si>
  <si>
    <t>14:15:31.605755 CET</t>
  </si>
  <si>
    <t>14:15:31.605783 CET</t>
  </si>
  <si>
    <t>14:15:31.605820 CET</t>
  </si>
  <si>
    <t>14:15:39.259841 CET</t>
  </si>
  <si>
    <t>14:15:39.293590 CET</t>
  </si>
  <si>
    <t>14:15:41.382161 CET</t>
  </si>
  <si>
    <t>14:16:30.670418 CET</t>
  </si>
  <si>
    <t>14:16:38.149768 CET</t>
  </si>
  <si>
    <t>14:17:15.727453 CET</t>
  </si>
  <si>
    <t>14:17:18.183915 CET</t>
  </si>
  <si>
    <t>14:17:18.184055 CET</t>
  </si>
  <si>
    <t>14:18:34.279000 CET</t>
  </si>
  <si>
    <t>14:18:51.260964 CET</t>
  </si>
  <si>
    <t>14:18:51.261016 CET</t>
  </si>
  <si>
    <t>14:18:51.60710 CET</t>
  </si>
  <si>
    <t>14:18:51.60741 CET</t>
  </si>
  <si>
    <t>14:18:51.63053 CET</t>
  </si>
  <si>
    <t>14:18:51.63114 CET</t>
  </si>
  <si>
    <t>14:18:51.63118 CET</t>
  </si>
  <si>
    <t>14:19:08.419855 CET</t>
  </si>
  <si>
    <t>14:19:08.419884 CET</t>
  </si>
  <si>
    <t>14:19:42.587883 CET</t>
  </si>
  <si>
    <t>14:20:24.97285 CET</t>
  </si>
  <si>
    <t>14:20:24.97311 CET</t>
  </si>
  <si>
    <t>14:20:27.615656 CET</t>
  </si>
  <si>
    <t>14:20:27.615702 CET</t>
  </si>
  <si>
    <t>14:20:27.616251 CET</t>
  </si>
  <si>
    <t>14:21:46.261001 CET</t>
  </si>
  <si>
    <t>14:21:46.261069 CET</t>
  </si>
  <si>
    <t>14:21:46.357306 CET</t>
  </si>
  <si>
    <t>14:21:46.357363 CET</t>
  </si>
  <si>
    <t>14:23:22.37780 CET</t>
  </si>
  <si>
    <t>14:23:22.89342 CET</t>
  </si>
  <si>
    <t>14:23:32.319000 CET</t>
  </si>
  <si>
    <t>14:24:21.366229 CET</t>
  </si>
  <si>
    <t>14:24:22.119229 CET</t>
  </si>
  <si>
    <t>14:24:51.808505 CET</t>
  </si>
  <si>
    <t>14:24:55.141607 CET</t>
  </si>
  <si>
    <t>14:25:09.808314 CET</t>
  </si>
  <si>
    <t>14:25:24.486609 CET</t>
  </si>
  <si>
    <t>14:25:27.363130 CET</t>
  </si>
  <si>
    <t>14:25:30.132939 CET</t>
  </si>
  <si>
    <t>14:25:32.701206 CET</t>
  </si>
  <si>
    <t>14:25:33.643849 CET</t>
  </si>
  <si>
    <t>14:25:33.643911 CET</t>
  </si>
  <si>
    <t>14:25:34.685729 CET</t>
  </si>
  <si>
    <t>14:25:36.472971 CET</t>
  </si>
  <si>
    <t>14:25:36.886528 CET</t>
  </si>
  <si>
    <t>14:25:36.930679 CET</t>
  </si>
  <si>
    <t>14:26:39.174077 CET</t>
  </si>
  <si>
    <t>14:26:39.174124 CET</t>
  </si>
  <si>
    <t>14:26:57.171353 CET</t>
  </si>
  <si>
    <t>14:27:07.206346 CET</t>
  </si>
  <si>
    <t>14:27:07.247528 CET</t>
  </si>
  <si>
    <t>14:27:07.325309 CET</t>
  </si>
  <si>
    <t>14:27:41.16196 CET</t>
  </si>
  <si>
    <t>14:28:32.420866 CET</t>
  </si>
  <si>
    <t>14:28:32.439630 CET</t>
  </si>
  <si>
    <t>14:28:41.194579 CET</t>
  </si>
  <si>
    <t>14:29:25.554295 CET</t>
  </si>
  <si>
    <t>14:29:25.554346 CET</t>
  </si>
  <si>
    <t>14:29:25.554386 CET</t>
  </si>
  <si>
    <t>14:29:25.606152 CET</t>
  </si>
  <si>
    <t>14:29:25.714772 CET</t>
  </si>
  <si>
    <t>14:29:50.862154 CET</t>
  </si>
  <si>
    <t>14:30:01.444374 CET</t>
  </si>
  <si>
    <t>14:30:06.375534 CET</t>
  </si>
  <si>
    <t>14:30:06.375585 CET</t>
  </si>
  <si>
    <t>14:30:07.272864 CET</t>
  </si>
  <si>
    <t>14:30:07.273016 CET</t>
  </si>
  <si>
    <t>14:30:20.721869 CET</t>
  </si>
  <si>
    <t>14:30:21.534562 CET</t>
  </si>
  <si>
    <t>14:30:21.534583 CET</t>
  </si>
  <si>
    <t>14:30:21.712435 CET</t>
  </si>
  <si>
    <t>14:30:36.109033 CET</t>
  </si>
  <si>
    <t>14:30:38.662570 CET</t>
  </si>
  <si>
    <t>14:30:55.512541 CET</t>
  </si>
  <si>
    <t>14:30:55.552491 CET</t>
  </si>
  <si>
    <t>14:31:17.747923 CET</t>
  </si>
  <si>
    <t>14:31:29.534824 CET</t>
  </si>
  <si>
    <t>14:31:29.537695 CET</t>
  </si>
  <si>
    <t>14:31:29.656904 CET</t>
  </si>
  <si>
    <t>14:31:51.989176 CET</t>
  </si>
  <si>
    <t>14:31:51.990842 CET</t>
  </si>
  <si>
    <t>14:31:51.990901 CET</t>
  </si>
  <si>
    <t>14:31:58.553630 CET</t>
  </si>
  <si>
    <t>14:31:58.553697 CET</t>
  </si>
  <si>
    <t>14:32:23.488797 CET</t>
  </si>
  <si>
    <t>14:32:23.488957 CET</t>
  </si>
  <si>
    <t>14:32:23.494301 CET</t>
  </si>
  <si>
    <t>14:32:23.743466 CET</t>
  </si>
  <si>
    <t>14:32:23.743544 CET</t>
  </si>
  <si>
    <t>14:32:29.920456 CET</t>
  </si>
  <si>
    <t>14:32:29.920518 CET</t>
  </si>
  <si>
    <t>14:33:25.271952 CET</t>
  </si>
  <si>
    <t>14:33:25.364861 CET</t>
  </si>
  <si>
    <t>14:33:25.364950 CET</t>
  </si>
  <si>
    <t>14:33:25.463834 CET</t>
  </si>
  <si>
    <t>14:33:25.463885 CET</t>
  </si>
  <si>
    <t>14:33:39.954838 CET</t>
  </si>
  <si>
    <t>14:33:40.907383 CET</t>
  </si>
  <si>
    <t>14:33:40.907451 CET</t>
  </si>
  <si>
    <t>14:33:41.1338 CET</t>
  </si>
  <si>
    <t>14:33:48.261540 CET</t>
  </si>
  <si>
    <t>14:33:55.856579 CET</t>
  </si>
  <si>
    <t>14:33:58.341441 CET</t>
  </si>
  <si>
    <t>14:33:58.608641 CET</t>
  </si>
  <si>
    <t>14:34:03.154023 CET</t>
  </si>
  <si>
    <t>14:34:03.154087 CET</t>
  </si>
  <si>
    <t>14:34:13.555822 CET</t>
  </si>
  <si>
    <t>14:34:22.710358 CET</t>
  </si>
  <si>
    <t>14:34:22.768631 CET</t>
  </si>
  <si>
    <t>14:34:22.772079 CET</t>
  </si>
  <si>
    <t>14:34:22.772099 CET</t>
  </si>
  <si>
    <t>14:34:22.772109 CET</t>
  </si>
  <si>
    <t>14:34:43.950782 CET</t>
  </si>
  <si>
    <t>14:34:50.353003 CET</t>
  </si>
  <si>
    <t>14:35:02.950224 CET</t>
  </si>
  <si>
    <t>14:35:04.947870 CET</t>
  </si>
  <si>
    <t>14:35:04.947955 CET</t>
  </si>
  <si>
    <t>14:35:04.947970 CET</t>
  </si>
  <si>
    <t>14:35:04.948040 CET</t>
  </si>
  <si>
    <t>14:35:26.818378 CET</t>
  </si>
  <si>
    <t>14:35:26.818438 CET</t>
  </si>
  <si>
    <t>14:35:26.886267 CET</t>
  </si>
  <si>
    <t>14:35:26.886292 CET</t>
  </si>
  <si>
    <t>14:35:26.901919 CET</t>
  </si>
  <si>
    <t>14:35:26.901950 CET</t>
  </si>
  <si>
    <t>14:35:26.901971 CET</t>
  </si>
  <si>
    <t>14:35:26.901999 CET</t>
  </si>
  <si>
    <t>14:35:26.902098 CET</t>
  </si>
  <si>
    <t>14:35:26.902111 CET</t>
  </si>
  <si>
    <t>14:35:35.936697 CET</t>
  </si>
  <si>
    <t>14:35:40.575484 CET</t>
  </si>
  <si>
    <t>14:35:58.161198 CET</t>
  </si>
  <si>
    <t>14:36:00.436962 CET</t>
  </si>
  <si>
    <t>14:36:21.312905 CET</t>
  </si>
  <si>
    <t>14:36:21.312995 CET</t>
  </si>
  <si>
    <t>14:36:30.11043 CET</t>
  </si>
  <si>
    <t>14:36:30.11143 CET</t>
  </si>
  <si>
    <t>14:36:30.11724 CET</t>
  </si>
  <si>
    <t>14:36:30.11871 CET</t>
  </si>
  <si>
    <t>14:36:30.24131 CET</t>
  </si>
  <si>
    <t>14:36:30.24151 CET</t>
  </si>
  <si>
    <t>14:36:30.24178 CET</t>
  </si>
  <si>
    <t>14:36:30.32239 CET</t>
  </si>
  <si>
    <t>14:36:30.39869 CET</t>
  </si>
  <si>
    <t>14:36:30.417682 CET</t>
  </si>
  <si>
    <t>14:36:30.458085 CET</t>
  </si>
  <si>
    <t>14:36:56.161856 CET</t>
  </si>
  <si>
    <t>14:37:05.156373 CET</t>
  </si>
  <si>
    <t>14:37:06.355207 CET</t>
  </si>
  <si>
    <t>14:37:07.253852 CET</t>
  </si>
  <si>
    <t>14:37:07.258389 CET</t>
  </si>
  <si>
    <t>14:37:07.258415 CET</t>
  </si>
  <si>
    <t>14:37:07.258436 CET</t>
  </si>
  <si>
    <t>14:37:07.264832 CET</t>
  </si>
  <si>
    <t>14:37:07.264880 CET</t>
  </si>
  <si>
    <t>14:37:20.938807 CET</t>
  </si>
  <si>
    <t>14:37:20.945232 CET</t>
  </si>
  <si>
    <t>14:37:20.953092 CET</t>
  </si>
  <si>
    <t>14:38:08.353148 CET</t>
  </si>
  <si>
    <t>14:38:23.413479 CET</t>
  </si>
  <si>
    <t>14:38:23.413591 CET</t>
  </si>
  <si>
    <t>14:38:23.413608 CET</t>
  </si>
  <si>
    <t>14:38:23.413708 CET</t>
  </si>
  <si>
    <t>14:38:23.418570 CET</t>
  </si>
  <si>
    <t>14:38:23.418655 CET</t>
  </si>
  <si>
    <t>14:38:23.574011 CET</t>
  </si>
  <si>
    <t>14:38:23.574961 CET</t>
  </si>
  <si>
    <t>14:38:23.575887 CET</t>
  </si>
  <si>
    <t>14:38:23.575918 CET</t>
  </si>
  <si>
    <t>14:38:23.575979 CET</t>
  </si>
  <si>
    <t>14:38:23.605799 CET</t>
  </si>
  <si>
    <t>14:38:32.539552 CET</t>
  </si>
  <si>
    <t>14:38:32.702221 CET</t>
  </si>
  <si>
    <t>14:39:07.412425 CET</t>
  </si>
  <si>
    <t>14:39:07.609753 CET</t>
  </si>
  <si>
    <t>14:39:07.675714 CET</t>
  </si>
  <si>
    <t>14:39:17.368091 CET</t>
  </si>
  <si>
    <t>14:39:17.368342 CET</t>
  </si>
  <si>
    <t>14:39:18.568151 CET</t>
  </si>
  <si>
    <t>14:39:19.768251 CET</t>
  </si>
  <si>
    <t>14:39:23.423288 CET</t>
  </si>
  <si>
    <t>14:39:46.363491 CET</t>
  </si>
  <si>
    <t>14:39:46.368115 CET</t>
  </si>
  <si>
    <t>14:39:46.368144 CET</t>
  </si>
  <si>
    <t>14:39:46.368177 CET</t>
  </si>
  <si>
    <t>14:39:46.454445 CET</t>
  </si>
  <si>
    <t>14:39:46.460505 CET</t>
  </si>
  <si>
    <t>14:39:46.460530 CET</t>
  </si>
  <si>
    <t>14:39:49.769479 CET</t>
  </si>
  <si>
    <t>14:40:04.678558 CET</t>
  </si>
  <si>
    <t>14:40:05.403725 CET</t>
  </si>
  <si>
    <t>14:40:05.403852 CET</t>
  </si>
  <si>
    <t>14:40:12.454940 CET</t>
  </si>
  <si>
    <t>14:40:12.460045 CET</t>
  </si>
  <si>
    <t>14:40:12.570089 CET</t>
  </si>
  <si>
    <t>14:40:12.784714 CET</t>
  </si>
  <si>
    <t>14:40:22.142408 CET</t>
  </si>
  <si>
    <t>14:40:22.685087 CET</t>
  </si>
  <si>
    <t>14:40:22.685107 CET</t>
  </si>
  <si>
    <t>14:40:24.852877 CET</t>
  </si>
  <si>
    <t>14:40:41.174618 CET</t>
  </si>
  <si>
    <t>14:40:42.374750 CET</t>
  </si>
  <si>
    <t>14:40:46.773437 CET</t>
  </si>
  <si>
    <t>14:40:47.774269 CET</t>
  </si>
  <si>
    <t>14:41:00.568632 CET</t>
  </si>
  <si>
    <t>14:41:05.125254 CET</t>
  </si>
  <si>
    <t>14:41:15.671615 CET</t>
  </si>
  <si>
    <t>14:41:15.711454 CET</t>
  </si>
  <si>
    <t>14:41:29.128524 CET</t>
  </si>
  <si>
    <t>14:41:29.128576 CET</t>
  </si>
  <si>
    <t>14:41:29.60593 CET</t>
  </si>
  <si>
    <t>14:41:29.60639 CET</t>
  </si>
  <si>
    <t>14:41:32.690660 CET</t>
  </si>
  <si>
    <t>14:41:55.419684 CET</t>
  </si>
  <si>
    <t>14:43:01.769300 CET</t>
  </si>
  <si>
    <t>14:43:03.993213 CET</t>
  </si>
  <si>
    <t>14:43:03.993238 CET</t>
  </si>
  <si>
    <t>14:43:04.101138 CET</t>
  </si>
  <si>
    <t>14:43:08.430326 CET</t>
  </si>
  <si>
    <t>14:43:08.574406 CET</t>
  </si>
  <si>
    <t>14:43:08.974974 CET</t>
  </si>
  <si>
    <t>14:43:08.975017 CET</t>
  </si>
  <si>
    <t>14:43:09.47155 CET</t>
  </si>
  <si>
    <t>14:43:09.47217 CET</t>
  </si>
  <si>
    <t>14:43:09.47248 CET</t>
  </si>
  <si>
    <t>14:44:11.740139 CET</t>
  </si>
  <si>
    <t>14:44:11.740191 CET</t>
  </si>
  <si>
    <t>14:44:11.751140 CET</t>
  </si>
  <si>
    <t>14:44:11.751159 CET</t>
  </si>
  <si>
    <t>14:44:11.751247 CET</t>
  </si>
  <si>
    <t>14:44:11.972223 CET</t>
  </si>
  <si>
    <t>14:44:11.972242 CET</t>
  </si>
  <si>
    <t>14:44:11.972265 CET</t>
  </si>
  <si>
    <t>14:44:11.972489 CET</t>
  </si>
  <si>
    <t>14:44:15.536521 CET</t>
  </si>
  <si>
    <t>14:44:31.289176 CET</t>
  </si>
  <si>
    <t>14:44:31.289594 CET</t>
  </si>
  <si>
    <t>14:44:31.289634 CET</t>
  </si>
  <si>
    <t>14:44:55.620276 CET</t>
  </si>
  <si>
    <t>14:44:55.680116 CET</t>
  </si>
  <si>
    <t>14:44:55.680140 CET</t>
  </si>
  <si>
    <t>14:44:55.680162 CET</t>
  </si>
  <si>
    <t>14:44:55.680190 CET</t>
  </si>
  <si>
    <t>14:45:16.323422 CET</t>
  </si>
  <si>
    <t>14:45:31.497433 CET</t>
  </si>
  <si>
    <t>14:45:44.9561 CET</t>
  </si>
  <si>
    <t>14:45:57.412912 CET</t>
  </si>
  <si>
    <t>14:46:22.380551 CET</t>
  </si>
  <si>
    <t>14:46:22.380597 CET</t>
  </si>
  <si>
    <t>14:46:49.782157 CET</t>
  </si>
  <si>
    <t>14:46:49.782179 CET</t>
  </si>
  <si>
    <t>14:46:49.782205 CET</t>
  </si>
  <si>
    <t>14:46:49.782228 CET</t>
  </si>
  <si>
    <t>14:46:49.782269 CET</t>
  </si>
  <si>
    <t>14:46:49.782288 CET</t>
  </si>
  <si>
    <t>14:46:59.567874 CET</t>
  </si>
  <si>
    <t>14:47:10.45880 CET</t>
  </si>
  <si>
    <t>14:47:10.45946 CET</t>
  </si>
  <si>
    <t>14:47:10.45988 CET</t>
  </si>
  <si>
    <t>14:47:36.652317 CET</t>
  </si>
  <si>
    <t>14:47:36.652723 CET</t>
  </si>
  <si>
    <t>14:47:38.155756 CET</t>
  </si>
  <si>
    <t>14:47:40.372076 CET</t>
  </si>
  <si>
    <t>14:47:40.372098 CET</t>
  </si>
  <si>
    <t>14:47:40.372128 CET</t>
  </si>
  <si>
    <t>14:47:40.399497 CET</t>
  </si>
  <si>
    <t>14:47:40.399596 CET</t>
  </si>
  <si>
    <t>14:47:40.400289 CET</t>
  </si>
  <si>
    <t>14:47:40.400317 CET</t>
  </si>
  <si>
    <t>14:47:40.400343 CET</t>
  </si>
  <si>
    <t>14:47:40.400380 CET</t>
  </si>
  <si>
    <t>14:47:40.400390 CET</t>
  </si>
  <si>
    <t>14:47:40.403820 CET</t>
  </si>
  <si>
    <t>14:47:40.408193 CET</t>
  </si>
  <si>
    <t>14:48:18.170740 CET</t>
  </si>
  <si>
    <t>14:48:29.368218 CET</t>
  </si>
  <si>
    <t>14:48:29.368271 CET</t>
  </si>
  <si>
    <t>14:48:29.413655 CET</t>
  </si>
  <si>
    <t>14:49:03.115264 CET</t>
  </si>
  <si>
    <t>14:49:03.115309 CET</t>
  </si>
  <si>
    <t>14:49:03.168011 CET</t>
  </si>
  <si>
    <t>14:49:03.174006 CET</t>
  </si>
  <si>
    <t>14:49:21.259375 CET</t>
  </si>
  <si>
    <t>14:49:21.259423 CET</t>
  </si>
  <si>
    <t>14:49:21.357335 CET</t>
  </si>
  <si>
    <t>14:49:21.411904 CET</t>
  </si>
  <si>
    <t>14:49:38.430351 CET</t>
  </si>
  <si>
    <t>14:49:38.503086 CET</t>
  </si>
  <si>
    <t>14:49:47.162353 CET</t>
  </si>
  <si>
    <t>14:49:47.179423 CET</t>
  </si>
  <si>
    <t>14:49:47.179466 CET</t>
  </si>
  <si>
    <t>14:49:47.334493 CET</t>
  </si>
  <si>
    <t>14:49:47.334516 CET</t>
  </si>
  <si>
    <t>14:49:47.334773 CET</t>
  </si>
  <si>
    <t>14:50:21.163410 CET</t>
  </si>
  <si>
    <t>14:50:21.90662 CET</t>
  </si>
  <si>
    <t>14:50:25.291850 CET</t>
  </si>
  <si>
    <t>14:50:55.700316 CET</t>
  </si>
  <si>
    <t>14:50:55.769606 CET</t>
  </si>
  <si>
    <t>14:51:07.189682 CET</t>
  </si>
  <si>
    <t>14:51:15.613554 CET</t>
  </si>
  <si>
    <t>14:51:22.317011 CET</t>
  </si>
  <si>
    <t>14:51:22.317042 CET</t>
  </si>
  <si>
    <t>14:51:22.410653 CET</t>
  </si>
  <si>
    <t>14:51:36.512028 CET</t>
  </si>
  <si>
    <t>14:51:43.113300 CET</t>
  </si>
  <si>
    <t>14:52:10.529129 CET</t>
  </si>
  <si>
    <t>14:52:10.541036 CET</t>
  </si>
  <si>
    <t>14:52:10.541148 CET</t>
  </si>
  <si>
    <t>14:52:10.541954 CET</t>
  </si>
  <si>
    <t>14:52:56.657809 CET</t>
  </si>
  <si>
    <t>14:52:56.657967 CET</t>
  </si>
  <si>
    <t>14:52:56.662737 CET</t>
  </si>
  <si>
    <t>14:53:13.812739 CET</t>
  </si>
  <si>
    <t>14:53:20.855734 CET</t>
  </si>
  <si>
    <t>14:53:54.375479 CET</t>
  </si>
  <si>
    <t>14:53:54.375525 CET</t>
  </si>
  <si>
    <t>14:53:54.483814 CET</t>
  </si>
  <si>
    <t>14:53:54.483859 CET</t>
  </si>
  <si>
    <t>14:54:07.385214 CET</t>
  </si>
  <si>
    <t>14:54:07.385462 CET</t>
  </si>
  <si>
    <t>14:54:22.922702 CET</t>
  </si>
  <si>
    <t>14:54:48.786605 CET</t>
  </si>
  <si>
    <t>14:55:17.669744 CET</t>
  </si>
  <si>
    <t>14:55:17.669766 CET</t>
  </si>
  <si>
    <t>14:55:17.669810 CET</t>
  </si>
  <si>
    <t>14:55:17.672143 CET</t>
  </si>
  <si>
    <t>14:55:17.672255 CET</t>
  </si>
  <si>
    <t>14:55:17.672336 CET</t>
  </si>
  <si>
    <t>14:55:17.878399 CET</t>
  </si>
  <si>
    <t>14:55:17.878483 CET</t>
  </si>
  <si>
    <t>14:55:45.198419 CET</t>
  </si>
  <si>
    <t>14:55:46.701011 CET</t>
  </si>
  <si>
    <t>14:55:46.701061 CET</t>
  </si>
  <si>
    <t>14:55:46.701207 CET</t>
  </si>
  <si>
    <t>14:56:16.636871 CET</t>
  </si>
  <si>
    <t>14:56:16.636896 CET</t>
  </si>
  <si>
    <t>14:56:16.653741 CET</t>
  </si>
  <si>
    <t>14:56:48.779030 CET</t>
  </si>
  <si>
    <t>14:56:48.779076 CET</t>
  </si>
  <si>
    <t>14:56:48.896309 CET</t>
  </si>
  <si>
    <t>14:56:48.896389 CET</t>
  </si>
  <si>
    <t>14:57:04.153246 CET</t>
  </si>
  <si>
    <t>14:57:04.67505 CET</t>
  </si>
  <si>
    <t>14:57:04.67548 CET</t>
  </si>
  <si>
    <t>14:57:39.694605 CET</t>
  </si>
  <si>
    <t>14:57:39.694678 CET</t>
  </si>
  <si>
    <t>14:58:05.307603 CET</t>
  </si>
  <si>
    <t>14:58:05.358031 CET</t>
  </si>
  <si>
    <t>14:58:05.358053 CET</t>
  </si>
  <si>
    <t>14:58:05.361687 CET</t>
  </si>
  <si>
    <t>14:58:05.520746 CET</t>
  </si>
  <si>
    <t>14:58:05.525212 CET</t>
  </si>
  <si>
    <t>14:58:05.525265 CET</t>
  </si>
  <si>
    <t>14:58:23.643474 CET</t>
  </si>
  <si>
    <t>14:58:23.646316 CET</t>
  </si>
  <si>
    <t>14:58:23.646428 CET</t>
  </si>
  <si>
    <t>14:58:23.713211 CET</t>
  </si>
  <si>
    <t>14:58:59.656826 CET</t>
  </si>
  <si>
    <t>14:58:59.657067 CET</t>
  </si>
  <si>
    <t>14:58:59.660025 CET</t>
  </si>
  <si>
    <t>14:58:59.660062 CET</t>
  </si>
  <si>
    <t>14:58:59.660257 CET</t>
  </si>
  <si>
    <t>14:58:59.660879 CET</t>
  </si>
  <si>
    <t>14:58:59.875883 CET</t>
  </si>
  <si>
    <t>14:58:59.948565 CET</t>
  </si>
  <si>
    <t>14:59:20.301011 CET</t>
  </si>
  <si>
    <t>14:59:20.301069 CET</t>
  </si>
  <si>
    <t>14:59:20.301088 CET</t>
  </si>
  <si>
    <t>14:59:20.301212 CET</t>
  </si>
  <si>
    <t>14:59:22.495622 CET</t>
  </si>
  <si>
    <t>14:59:22.495643 CET</t>
  </si>
  <si>
    <t>14:59:22.495819 CET</t>
  </si>
  <si>
    <t>14:59:22.501513 CET</t>
  </si>
  <si>
    <t>14:59:47.300739 CET</t>
  </si>
  <si>
    <t>15:00:24.482425 CET</t>
  </si>
  <si>
    <t>15:00:24.482473 CET</t>
  </si>
  <si>
    <t>15:00:24.485725 CET</t>
  </si>
  <si>
    <t>15:00:24.554622 CET</t>
  </si>
  <si>
    <t>15:01:13.337725 CET</t>
  </si>
  <si>
    <t>15:01:14.839980 CET</t>
  </si>
  <si>
    <t>15:01:17.133256 CET</t>
  </si>
  <si>
    <t>15:01:17.133306 CET</t>
  </si>
  <si>
    <t>15:01:17.26227 CET</t>
  </si>
  <si>
    <t>15:01:17.31122 CET</t>
  </si>
  <si>
    <t>15:02:00.550235 CET</t>
  </si>
  <si>
    <t>15:02:00.550289 CET</t>
  </si>
  <si>
    <t>15:02:00.609236 CET</t>
  </si>
  <si>
    <t>15:02:03.497544 CET</t>
  </si>
  <si>
    <t>15:02:20.851379 CET</t>
  </si>
  <si>
    <t>15:02:22.638379 CET</t>
  </si>
  <si>
    <t>15:02:22.654755 CET</t>
  </si>
  <si>
    <t>15:02:22.664320 CET</t>
  </si>
  <si>
    <t>15:02:22.664413 CET</t>
  </si>
  <si>
    <t>15:02:22.664432 CET</t>
  </si>
  <si>
    <t>15:02:22.664457 CET</t>
  </si>
  <si>
    <t>15:02:25.844772 CET</t>
  </si>
  <si>
    <t>15:02:35.241731 CET</t>
  </si>
  <si>
    <t>15:02:46.487582 CET</t>
  </si>
  <si>
    <t>15:03:07.143583 CET</t>
  </si>
  <si>
    <t>15:03:07.143622 CET</t>
  </si>
  <si>
    <t>15:03:31.979030 CET</t>
  </si>
  <si>
    <t>15:03:34.477172 CET</t>
  </si>
  <si>
    <t>15:03:34.477194 CET</t>
  </si>
  <si>
    <t>15:03:34.477214 CET</t>
  </si>
  <si>
    <t>15:03:34.529231 CET</t>
  </si>
  <si>
    <t>15:03:34.530009 CET</t>
  </si>
  <si>
    <t>15:03:34.530049 CET</t>
  </si>
  <si>
    <t>15:03:34.539633 CET</t>
  </si>
  <si>
    <t>15:03:34.539657 CET</t>
  </si>
  <si>
    <t>15:03:34.666735 CET</t>
  </si>
  <si>
    <t>15:03:34.666799 CET</t>
  </si>
  <si>
    <t>15:03:58.687099 CET</t>
  </si>
  <si>
    <t>15:03:58.689465 CET</t>
  </si>
  <si>
    <t>15:03:58.689506 CET</t>
  </si>
  <si>
    <t>15:03:58.811048 CET</t>
  </si>
  <si>
    <t>15:03:58.811098 CET</t>
  </si>
  <si>
    <t>15:04:33.85880 CET</t>
  </si>
  <si>
    <t>15:04:33.87979 CET</t>
  </si>
  <si>
    <t>15:04:45.961848 CET</t>
  </si>
  <si>
    <t>15:05:19.557176 CET</t>
  </si>
  <si>
    <t>15:05:19.666047 CET</t>
  </si>
  <si>
    <t>15:05:19.666116 CET</t>
  </si>
  <si>
    <t>15:06:12.431926 CET</t>
  </si>
  <si>
    <t>15:06:12.431974 CET</t>
  </si>
  <si>
    <t>15:06:12.530685 CET</t>
  </si>
  <si>
    <t>15:06:12.530712 CET</t>
  </si>
  <si>
    <t>15:06:12.530733 CET</t>
  </si>
  <si>
    <t>15:06:35.239200 CET</t>
  </si>
  <si>
    <t>15:06:35.244396 CET</t>
  </si>
  <si>
    <t>15:06:49.616157 CET</t>
  </si>
  <si>
    <t>15:06:49.616206 CET</t>
  </si>
  <si>
    <t>15:06:49.620593 CET</t>
  </si>
  <si>
    <t>15:06:49.620708 CET</t>
  </si>
  <si>
    <t>15:06:49.628848 CET</t>
  </si>
  <si>
    <t>15:06:49.628854 CET</t>
  </si>
  <si>
    <t>15:06:49.783794 CET</t>
  </si>
  <si>
    <t>15:06:49.787497 CET</t>
  </si>
  <si>
    <t>15:06:49.931520 CET</t>
  </si>
  <si>
    <t>15:06:51.665301 CET</t>
  </si>
  <si>
    <t>15:07:23.767641 CET</t>
  </si>
  <si>
    <t>15:07:33.927479 CET</t>
  </si>
  <si>
    <t>15:07:33.971955 CET</t>
  </si>
  <si>
    <t>15:07:59.613062 CET</t>
  </si>
  <si>
    <t>15:08:12.824056 CET</t>
  </si>
  <si>
    <t>15:08:30.864269 CET</t>
  </si>
  <si>
    <t>15:08:30.869836 CET</t>
  </si>
  <si>
    <t>15:08:30.869879 CET</t>
  </si>
  <si>
    <t>15:08:54.478263 CET</t>
  </si>
  <si>
    <t>15:08:54.478320 CET</t>
  </si>
  <si>
    <t>15:08:54.478354 CET</t>
  </si>
  <si>
    <t>15:08:54.478385 CET</t>
  </si>
  <si>
    <t>15:08:54.480631 CET</t>
  </si>
  <si>
    <t>15:08:54.480661 CET</t>
  </si>
  <si>
    <t>15:08:54.705420 CET</t>
  </si>
  <si>
    <t>15:08:54.732342 CET</t>
  </si>
  <si>
    <t>15:08:54.732367 CET</t>
  </si>
  <si>
    <t>15:09:27.639722 CET</t>
  </si>
  <si>
    <t>15:09:28.45516 CET</t>
  </si>
  <si>
    <t>15:10:24.857282 CET</t>
  </si>
  <si>
    <t>15:10:24.857679 CET</t>
  </si>
  <si>
    <t>15:10:25.511837 CET</t>
  </si>
  <si>
    <t>15:10:25.511860 CET</t>
  </si>
  <si>
    <t>15:10:25.511896 CET</t>
  </si>
  <si>
    <t>15:10:25.636518 CET</t>
  </si>
  <si>
    <t>15:10:25.636615 CET</t>
  </si>
  <si>
    <t>15:10:50.536507 CET</t>
  </si>
  <si>
    <t>15:11:02.553948 CET</t>
  </si>
  <si>
    <t>15:11:02.576813 CET</t>
  </si>
  <si>
    <t>15:11:07.570077 CET</t>
  </si>
  <si>
    <t>15:11:14.562256 CET</t>
  </si>
  <si>
    <t>15:11:14.565037 CET</t>
  </si>
  <si>
    <t>15:11:14.735123 CET</t>
  </si>
  <si>
    <t>15:11:14.807810 CET</t>
  </si>
  <si>
    <t>15:11:18.77435 CET</t>
  </si>
  <si>
    <t>15:11:19.717770 CET</t>
  </si>
  <si>
    <t>15:11:19.790549 CET</t>
  </si>
  <si>
    <t>15:11:19.790603 CET</t>
  </si>
  <si>
    <t>15:11:26.20197 CET</t>
  </si>
  <si>
    <t>15:11:26.20238 CET</t>
  </si>
  <si>
    <t>15:11:26.30775 CET</t>
  </si>
  <si>
    <t>15:11:50.548653 CET</t>
  </si>
  <si>
    <t>15:11:50.548697 CET</t>
  </si>
  <si>
    <t>15:12:07.608127 CET</t>
  </si>
  <si>
    <t>15:12:07.610969 CET</t>
  </si>
  <si>
    <t>15:12:07.611322 CET</t>
  </si>
  <si>
    <t>15:12:07.707550 CET</t>
  </si>
  <si>
    <t>15:12:07.708134 CET</t>
  </si>
  <si>
    <t>15:12:07.708241 CET</t>
  </si>
  <si>
    <t>15:12:31.666588 CET</t>
  </si>
  <si>
    <t>15:12:31.666633 CET</t>
  </si>
  <si>
    <t>15:13:38.682496 CET</t>
  </si>
  <si>
    <t>15:13:39.851564 CET</t>
  </si>
  <si>
    <t>15:13:39.854780 CET</t>
  </si>
  <si>
    <t>15:13:39.942499 CET</t>
  </si>
  <si>
    <t>15:13:39.942555 CET</t>
  </si>
  <si>
    <t>15:14:00.457475 CET</t>
  </si>
  <si>
    <t>15:14:00.457528 CET</t>
  </si>
  <si>
    <t>15:14:00.675949 CET</t>
  </si>
  <si>
    <t>15:14:36.370570 CET</t>
  </si>
  <si>
    <t>15:14:36.370683 CET</t>
  </si>
  <si>
    <t>15:14:49.619807 CET</t>
  </si>
  <si>
    <t>15:14:53.629467 CET</t>
  </si>
  <si>
    <t>15:14:53.658693 CET</t>
  </si>
  <si>
    <t>15:14:53.658745 CET</t>
  </si>
  <si>
    <t>15:14:53.868599 CET</t>
  </si>
  <si>
    <t>15:15:16.68793 CET</t>
  </si>
  <si>
    <t>15:15:37.329830 CET</t>
  </si>
  <si>
    <t>15:15:48.261636 CET</t>
  </si>
  <si>
    <t>15:15:53.910445 CET</t>
  </si>
  <si>
    <t>15:15:53.910494 CET</t>
  </si>
  <si>
    <t>15:15:53.972160 CET</t>
  </si>
  <si>
    <t>15:15:53.972209 CET</t>
  </si>
  <si>
    <t>15:15:58.406310 CET</t>
  </si>
  <si>
    <t>15:16:15.527462 CET</t>
  </si>
  <si>
    <t>15:16:53.818934 CET</t>
  </si>
  <si>
    <t>15:16:53.819066 CET</t>
  </si>
  <si>
    <t>15:17:01.95502 CET</t>
  </si>
  <si>
    <t>15:17:26.780512 CET</t>
  </si>
  <si>
    <t>15:17:53.967251 CET</t>
  </si>
  <si>
    <t>15:18:01.295861 CET</t>
  </si>
  <si>
    <t>15:18:01.398284 CET</t>
  </si>
  <si>
    <t>15:18:01.407302 CET</t>
  </si>
  <si>
    <t>15:18:03.782022 CET</t>
  </si>
  <si>
    <t>15:18:03.782098 CET</t>
  </si>
  <si>
    <t>15:18:03.784469 CET</t>
  </si>
  <si>
    <t>15:18:20.778660 CET</t>
  </si>
  <si>
    <t>15:18:53.47431 CET</t>
  </si>
  <si>
    <t>15:18:55.112212 CET</t>
  </si>
  <si>
    <t>15:18:55.121755 CET</t>
  </si>
  <si>
    <t>15:18:55.121799 CET</t>
  </si>
  <si>
    <t>15:18:55.307078 CET</t>
  </si>
  <si>
    <t>15:18:59.398819 CET</t>
  </si>
  <si>
    <t>15:19:06.601509 CET</t>
  </si>
  <si>
    <t>15:19:08.253718 CET</t>
  </si>
  <si>
    <t>15:19:08.343111 CET</t>
  </si>
  <si>
    <t>15:19:10.318612 CET</t>
  </si>
  <si>
    <t>15:19:12.532614 CET</t>
  </si>
  <si>
    <t>15:19:24.317071 CET</t>
  </si>
  <si>
    <t>15:19:24.317115 CET</t>
  </si>
  <si>
    <t>15:19:24.571426 CET</t>
  </si>
  <si>
    <t>15:19:32.146595 CET</t>
  </si>
  <si>
    <t>15:19:32.146695 CET</t>
  </si>
  <si>
    <t>15:19:32.149011 CET</t>
  </si>
  <si>
    <t>15:19:53.349715 CET</t>
  </si>
  <si>
    <t>15:20:24.586130 CET</t>
  </si>
  <si>
    <t>15:20:24.586155 CET</t>
  </si>
  <si>
    <t>15:20:24.586186 CET</t>
  </si>
  <si>
    <t>15:20:42.975157 CET</t>
  </si>
  <si>
    <t>15:20:42.975182 CET</t>
  </si>
  <si>
    <t>15:20:42.975232 CET</t>
  </si>
  <si>
    <t>15:21:10.181217 CET</t>
  </si>
  <si>
    <t>15:21:10.620013 CET</t>
  </si>
  <si>
    <t>15:21:54.192539 CET</t>
  </si>
  <si>
    <t>15:22:03.271947 CET</t>
  </si>
  <si>
    <t>15:22:03.271994 CET</t>
  </si>
  <si>
    <t>15:22:03.369465 CET</t>
  </si>
  <si>
    <t>15:22:35.236638 CET</t>
  </si>
  <si>
    <t>15:22:42.543031 CET</t>
  </si>
  <si>
    <t>15:22:46.547610 CET</t>
  </si>
  <si>
    <t>15:22:50.572041 CET</t>
  </si>
  <si>
    <t>15:22:50.572075 CET</t>
  </si>
  <si>
    <t>15:22:50.868941 CET</t>
  </si>
  <si>
    <t>15:22:53.113952 CET</t>
  </si>
  <si>
    <t>15:22:54.547811 CET</t>
  </si>
  <si>
    <t>15:23:02.278707 CET</t>
  </si>
  <si>
    <t>15:23:06.420831 CET</t>
  </si>
  <si>
    <t>15:23:12.548400 CET</t>
  </si>
  <si>
    <t>15:23:12.738644 CET</t>
  </si>
  <si>
    <t>15:23:13.117053 CET</t>
  </si>
  <si>
    <t>15:23:13.117073 CET</t>
  </si>
  <si>
    <t>15:23:13.117094 CET</t>
  </si>
  <si>
    <t>15:23:34.390796 CET</t>
  </si>
  <si>
    <t>15:23:34.390861 CET</t>
  </si>
  <si>
    <t>15:23:55.837684 CET</t>
  </si>
  <si>
    <t>15:23:58.263574 CET</t>
  </si>
  <si>
    <t>15:24:08.602001 CET</t>
  </si>
  <si>
    <t>15:24:19.605603 CET</t>
  </si>
  <si>
    <t>15:24:19.605672 CET</t>
  </si>
  <si>
    <t>15:24:19.605694 CET</t>
  </si>
  <si>
    <t>15:24:34.214894 CET</t>
  </si>
  <si>
    <t>15:24:34.214946 CET</t>
  </si>
  <si>
    <t>15:24:41.287482 CET</t>
  </si>
  <si>
    <t>15:24:41.287533 CET</t>
  </si>
  <si>
    <t>15:25:05.598710 CET</t>
  </si>
  <si>
    <t>15:25:23.928285 CET</t>
  </si>
  <si>
    <t>15:25:23.928328 CET</t>
  </si>
  <si>
    <t>15:25:44.705050 CET</t>
  </si>
  <si>
    <t>15:25:44.705185 CET</t>
  </si>
  <si>
    <t>15:25:44.769930 CET</t>
  </si>
  <si>
    <t>15:25:44.769955 CET</t>
  </si>
  <si>
    <t>15:25:44.785969 CET</t>
  </si>
  <si>
    <t>15:25:44.786082 CET</t>
  </si>
  <si>
    <t>15:25:44.786777 CET</t>
  </si>
  <si>
    <t>15:25:50.51001 CET</t>
  </si>
  <si>
    <t>15:26:09.139861 CET</t>
  </si>
  <si>
    <t>15:26:09.51598 CET</t>
  </si>
  <si>
    <t>15:26:14.163107 CET</t>
  </si>
  <si>
    <t>15:26:31.294158 CET</t>
  </si>
  <si>
    <t>15:26:31.860927 CET</t>
  </si>
  <si>
    <t>15:27:35.462538 CET</t>
  </si>
  <si>
    <t>15:27:35.462587 CET</t>
  </si>
  <si>
    <t>15:27:38.924319 CET</t>
  </si>
  <si>
    <t>15:27:38.924370 CET</t>
  </si>
  <si>
    <t>15:27:39.142228 CET</t>
  </si>
  <si>
    <t>15:27:45.693341 CET</t>
  </si>
  <si>
    <t>15:27:45.698507 CET</t>
  </si>
  <si>
    <t>15:27:45.748538 CET</t>
  </si>
  <si>
    <t>15:27:45.748563 CET</t>
  </si>
  <si>
    <t>15:27:45.748611 CET</t>
  </si>
  <si>
    <t>15:27:45.897069 CET</t>
  </si>
  <si>
    <t>15:27:45.897124 CET</t>
  </si>
  <si>
    <t>15:28:04.3363 CET</t>
  </si>
  <si>
    <t>15:28:43.301857 CET</t>
  </si>
  <si>
    <t>15:28:43.307033 CET</t>
  </si>
  <si>
    <t>15:28:53.56513 CET</t>
  </si>
  <si>
    <t>15:28:53.662338 CET</t>
  </si>
  <si>
    <t>15:29:27.14566 CET</t>
  </si>
  <si>
    <t>15:29:27.14603 CET</t>
  </si>
  <si>
    <t>15:29:27.14627 CET</t>
  </si>
  <si>
    <t>15:29:27.14667 CET</t>
  </si>
  <si>
    <t>15:29:27.17040 CET</t>
  </si>
  <si>
    <t>15:29:27.17043 CET</t>
  </si>
  <si>
    <t>15:29:27.222138 CET</t>
  </si>
  <si>
    <t>15:29:27.687299 CET</t>
  </si>
  <si>
    <t>15:29:35.198850 CET</t>
  </si>
  <si>
    <t>15:29:40.171932 CET</t>
  </si>
  <si>
    <t>15:29:53.977401 CET</t>
  </si>
  <si>
    <t>15:29:54.45297 CET</t>
  </si>
  <si>
    <t>15:30:01.909889 CET</t>
  </si>
  <si>
    <t>15:30:01.909962 CET</t>
  </si>
  <si>
    <t>15:30:02.11435 CET</t>
  </si>
  <si>
    <t>15:30:17.899718 CET</t>
  </si>
  <si>
    <t>15:30:17.975094 CET</t>
  </si>
  <si>
    <t>15:30:17.975114 CET</t>
  </si>
  <si>
    <t>15:30:20.686998 CET</t>
  </si>
  <si>
    <t>15:30:44.734426 CET</t>
  </si>
  <si>
    <t>15:30:53.579389 CET</t>
  </si>
  <si>
    <t>15:30:55.82419 CET</t>
  </si>
  <si>
    <t>15:31:14.524949 CET</t>
  </si>
  <si>
    <t>15:31:14.524996 CET</t>
  </si>
  <si>
    <t>15:31:14.668387 CET</t>
  </si>
  <si>
    <t>15:31:20.33268 CET</t>
  </si>
  <si>
    <t>15:31:20.33375 CET</t>
  </si>
  <si>
    <t>15:31:20.35651 CET</t>
  </si>
  <si>
    <t>15:31:42.991544 CET</t>
  </si>
  <si>
    <t>15:31:42.994151 CET</t>
  </si>
  <si>
    <t>15:31:42.994191 CET</t>
  </si>
  <si>
    <t>15:32:11.914384 CET</t>
  </si>
  <si>
    <t>15:32:11.942050 CET</t>
  </si>
  <si>
    <t>15:32:11.943697 CET</t>
  </si>
  <si>
    <t>15:32:11.955157 CET</t>
  </si>
  <si>
    <t>15:32:11.955185 CET</t>
  </si>
  <si>
    <t>15:32:11.955735 CET</t>
  </si>
  <si>
    <t>15:32:11.955755 CET</t>
  </si>
  <si>
    <t>15:32:11.955810 CET</t>
  </si>
  <si>
    <t>15:32:11.956790 CET</t>
  </si>
  <si>
    <t>15:32:12.10959 CET</t>
  </si>
  <si>
    <t>15:32:12.11215 CET</t>
  </si>
  <si>
    <t>15:32:29.910322 CET</t>
  </si>
  <si>
    <t>15:32:29.914079 CET</t>
  </si>
  <si>
    <t>15:32:29.914130 CET</t>
  </si>
  <si>
    <t>15:32:29.916544 CET</t>
  </si>
  <si>
    <t>15:32:29.991541 CET</t>
  </si>
  <si>
    <t>15:32:49.391728 CET</t>
  </si>
  <si>
    <t>15:32:50.507678 CET</t>
  </si>
  <si>
    <t>15:32:50.871325 CET</t>
  </si>
  <si>
    <t>15:32:55.626471 CET</t>
  </si>
  <si>
    <t>15:32:56.441607 CET</t>
  </si>
  <si>
    <t>15:33:07.801897 CET</t>
  </si>
  <si>
    <t>15:33:07.804284 CET</t>
  </si>
  <si>
    <t>15:33:07.880010 CET</t>
  </si>
  <si>
    <t>15:33:07.880061 CET</t>
  </si>
  <si>
    <t>15:33:21.115345 CET</t>
  </si>
  <si>
    <t>15:33:21.559446 CET</t>
  </si>
  <si>
    <t>15:33:21.559535 CET</t>
  </si>
  <si>
    <t>15:33:22.91572 CET</t>
  </si>
  <si>
    <t>15:33:30.518860 CET</t>
  </si>
  <si>
    <t>15:33:56.746163 CET</t>
  </si>
  <si>
    <t>15:33:56.746183 CET</t>
  </si>
  <si>
    <t>15:33:56.746232 CET</t>
  </si>
  <si>
    <t>15:33:56.906527 CET</t>
  </si>
  <si>
    <t>15:33:56.918791 CET</t>
  </si>
  <si>
    <t>15:33:57.651185 CET</t>
  </si>
  <si>
    <t>15:33:57.651301 CET</t>
  </si>
  <si>
    <t>15:33:57.82094 CET</t>
  </si>
  <si>
    <t>15:34:30.492752 CET</t>
  </si>
  <si>
    <t>15:34:39.843380 CET</t>
  </si>
  <si>
    <t>15:34:39.843425 CET</t>
  </si>
  <si>
    <t>15:34:39.853709 CET</t>
  </si>
  <si>
    <t>15:34:40.13588 CET</t>
  </si>
  <si>
    <t>15:34:43.821001 CET</t>
  </si>
  <si>
    <t>15:34:58.363914 CET</t>
  </si>
  <si>
    <t>15:35:05.898524 CET</t>
  </si>
  <si>
    <t>15:35:05.898543 CET</t>
  </si>
  <si>
    <t>15:35:05.898604 CET</t>
  </si>
  <si>
    <t>15:35:28.654600 CET</t>
  </si>
  <si>
    <t>15:35:48.600930 CET</t>
  </si>
  <si>
    <t>15:35:53.391957 CET</t>
  </si>
  <si>
    <t>15:35:53.421503 CET</t>
  </si>
  <si>
    <t>15:36:32.685180 CET</t>
  </si>
  <si>
    <t>15:37:19.648959 CET</t>
  </si>
  <si>
    <t>15:37:19.648981 CET</t>
  </si>
  <si>
    <t>15:37:19.651305 CET</t>
  </si>
  <si>
    <t>15:37:19.651332 CET</t>
  </si>
  <si>
    <t>15:37:19.773420 CET</t>
  </si>
  <si>
    <t>15:37:19.773440 CET</t>
  </si>
  <si>
    <t>15:37:19.826148 CET</t>
  </si>
  <si>
    <t>15:37:19.978791 CET</t>
  </si>
  <si>
    <t>15:37:24.369930 CET</t>
  </si>
  <si>
    <t>15:37:24.369961 CET</t>
  </si>
  <si>
    <t>15:37:24.376348 CET</t>
  </si>
  <si>
    <t>15:37:24.376379 CET</t>
  </si>
  <si>
    <t>15:37:34.154922 CET</t>
  </si>
  <si>
    <t>15:37:35.578703 CET</t>
  </si>
  <si>
    <t>15:37:39.747440 CET</t>
  </si>
  <si>
    <t>15:37:54.998023 CET</t>
  </si>
  <si>
    <t>15:37:58.251623 CET</t>
  </si>
  <si>
    <t>15:38:01.606747 CET</t>
  </si>
  <si>
    <t>15:38:04.370997 CET</t>
  </si>
  <si>
    <t>15:38:05.239394 CET</t>
  </si>
  <si>
    <t>15:38:05.239472 CET</t>
  </si>
  <si>
    <t>15:38:05.239520 CET</t>
  </si>
  <si>
    <t>15:38:05.243234 CET</t>
  </si>
  <si>
    <t>15:38:05.398316 CET</t>
  </si>
  <si>
    <t>15:38:05.695313 CET</t>
  </si>
  <si>
    <t>15:38:05.695336 CET</t>
  </si>
  <si>
    <t>15:38:05.695527 CET</t>
  </si>
  <si>
    <t>15:38:44.350023 CET</t>
  </si>
  <si>
    <t>15:38:51.783518 CET</t>
  </si>
  <si>
    <t>15:39:00.538284 CET</t>
  </si>
  <si>
    <t>15:39:00.538332 CET</t>
  </si>
  <si>
    <t>15:39:00.607788 CET</t>
  </si>
  <si>
    <t>15:39:00.607916 CET</t>
  </si>
  <si>
    <t>15:39:00.607917 CET</t>
  </si>
  <si>
    <t>15:39:00.658254 CET</t>
  </si>
  <si>
    <t>15:39:00.678267 CET</t>
  </si>
  <si>
    <t>15:39:30.185354 CET</t>
  </si>
  <si>
    <t>15:39:34.556844 CET</t>
  </si>
  <si>
    <t>15:39:34.805345 CET</t>
  </si>
  <si>
    <t>15:39:34.805405 CET</t>
  </si>
  <si>
    <t>15:39:36.111838 CET</t>
  </si>
  <si>
    <t>15:39:47.140701 CET</t>
  </si>
  <si>
    <t>15:40:01.133010 CET</t>
  </si>
  <si>
    <t>15:40:03.331986 CET</t>
  </si>
  <si>
    <t>15:40:03.332091 CET</t>
  </si>
  <si>
    <t>15:40:14.884075 CET</t>
  </si>
  <si>
    <t>15:40:35.931059 CET</t>
  </si>
  <si>
    <t>15:40:35.935595 CET</t>
  </si>
  <si>
    <t>15:40:37.222996 CET</t>
  </si>
  <si>
    <t>15:40:41.443605 CET</t>
  </si>
  <si>
    <t>15:41:05.145745 CET</t>
  </si>
  <si>
    <t>15:41:05.145804 CET</t>
  </si>
  <si>
    <t>15:41:28.828383 CET</t>
  </si>
  <si>
    <t>15:41:40.59087 CET</t>
  </si>
  <si>
    <t>15:41:48.331929 CET</t>
  </si>
  <si>
    <t>15:41:49.834404 CET</t>
  </si>
  <si>
    <t>15:41:49.834462 CET</t>
  </si>
  <si>
    <t>15:41:49.834514 CET</t>
  </si>
  <si>
    <t>15:41:50.112097 CET</t>
  </si>
  <si>
    <t>15:41:51.568856 CET</t>
  </si>
  <si>
    <t>15:41:51.568909 CET</t>
  </si>
  <si>
    <t>15:41:52.484130 CET</t>
  </si>
  <si>
    <t>15:41:55.481756 CET</t>
  </si>
  <si>
    <t>15:41:55.481776 CET</t>
  </si>
  <si>
    <t>15:41:55.481827 CET</t>
  </si>
  <si>
    <t>15:42:15.328660 CET</t>
  </si>
  <si>
    <t>15:42:15.433070 CET</t>
  </si>
  <si>
    <t>15:42:15.436229 CET</t>
  </si>
  <si>
    <t>15:42:15.441259 CET</t>
  </si>
  <si>
    <t>15:42:16.926228 CET</t>
  </si>
  <si>
    <t>15:42:17.107941 CET</t>
  </si>
  <si>
    <t>15:42:17.142241 CET</t>
  </si>
  <si>
    <t>15:42:17.142300 CET</t>
  </si>
  <si>
    <t>15:42:17.58338 CET</t>
  </si>
  <si>
    <t>15:42:17.58421 CET</t>
  </si>
  <si>
    <t>15:42:18.859700 CET</t>
  </si>
  <si>
    <t>15:42:18.859809 CET</t>
  </si>
  <si>
    <t>15:42:18.893260 CET</t>
  </si>
  <si>
    <t>15:42:18.893280 CET</t>
  </si>
  <si>
    <t>15:42:48.787734 CET</t>
  </si>
  <si>
    <t>15:43:03.766216 CET</t>
  </si>
  <si>
    <t>15:43:03.770402 CET</t>
  </si>
  <si>
    <t>15:43:03.770423 CET</t>
  </si>
  <si>
    <t>15:43:03.770478 CET</t>
  </si>
  <si>
    <t>15:43:15.209069 CET</t>
  </si>
  <si>
    <t>15:43:33.684832 CET</t>
  </si>
  <si>
    <t>15:43:34.573991 CET</t>
  </si>
  <si>
    <t>15:44:13.138334 CET</t>
  </si>
  <si>
    <t>15:44:13.142346 CET</t>
  </si>
  <si>
    <t>15:44:13.142900 CET</t>
  </si>
  <si>
    <t>15:44:13.278971 CET</t>
  </si>
  <si>
    <t>15:44:14.836631 CET</t>
  </si>
  <si>
    <t>15:44:48.380214 CET</t>
  </si>
  <si>
    <t>15:44:53.625056 CET</t>
  </si>
  <si>
    <t>15:44:55.292006 CET</t>
  </si>
  <si>
    <t>15:45:03.249509 CET</t>
  </si>
  <si>
    <t>15:45:03.250328 CET</t>
  </si>
  <si>
    <t>15:45:03.250352 CET</t>
  </si>
  <si>
    <t>15:45:03.250378 CET</t>
  </si>
  <si>
    <t>15:45:03.282540 CET</t>
  </si>
  <si>
    <t>15:45:03.591302 CET</t>
  </si>
  <si>
    <t>15:45:03.738064 CET</t>
  </si>
  <si>
    <t>15:45:13.725842 CET</t>
  </si>
  <si>
    <t>15:45:13.917310 CET</t>
  </si>
  <si>
    <t>15:45:13.917410 CET</t>
  </si>
  <si>
    <t>15:45:19.973191 CET</t>
  </si>
  <si>
    <t>15:45:36.68910 CET</t>
  </si>
  <si>
    <t>15:45:36.89136 CET</t>
  </si>
  <si>
    <t>15:45:36.89196 CET</t>
  </si>
  <si>
    <t>15:45:45.735507 CET</t>
  </si>
  <si>
    <t>15:45:52.505067 CET</t>
  </si>
  <si>
    <t>15:45:53.677511 CET</t>
  </si>
  <si>
    <t>15:45:53.761973 CET</t>
  </si>
  <si>
    <t>15:46:19.546070 CET</t>
  </si>
  <si>
    <t>15:46:19.546100 CET</t>
  </si>
  <si>
    <t>15:46:26.838970 CET</t>
  </si>
  <si>
    <t>15:46:30.196863 CET</t>
  </si>
  <si>
    <t>15:46:31.506591 CET</t>
  </si>
  <si>
    <t>15:46:31.506633 CET</t>
  </si>
  <si>
    <t>15:46:48.337280 CET</t>
  </si>
  <si>
    <t>15:46:55.926108 CET</t>
  </si>
  <si>
    <t>15:47:04.343974 CET</t>
  </si>
  <si>
    <t>15:47:04.350666 CET</t>
  </si>
  <si>
    <t>15:47:04.359309 CET</t>
  </si>
  <si>
    <t>15:47:04.359336 CET</t>
  </si>
  <si>
    <t>15:47:04.359374 CET</t>
  </si>
  <si>
    <t>15:47:04.359399 CET</t>
  </si>
  <si>
    <t>15:47:05.508144 CET</t>
  </si>
  <si>
    <t>15:47:09.923062 CET</t>
  </si>
  <si>
    <t>15:47:14.989323 CET</t>
  </si>
  <si>
    <t>15:47:15.152012 CET</t>
  </si>
  <si>
    <t>15:47:15.152842 CET</t>
  </si>
  <si>
    <t>15:47:15.152867 CET</t>
  </si>
  <si>
    <t>15:47:15.152893 CET</t>
  </si>
  <si>
    <t>15:47:15.152916 CET</t>
  </si>
  <si>
    <t>15:47:15.152951 CET</t>
  </si>
  <si>
    <t>15:47:31.255408 CET</t>
  </si>
  <si>
    <t>15:47:31.262207 CET</t>
  </si>
  <si>
    <t>15:47:31.452338 CET</t>
  </si>
  <si>
    <t>15:48:10.488018 CET</t>
  </si>
  <si>
    <t>15:48:13.180520 CET</t>
  </si>
  <si>
    <t>15:48:13.180573 CET</t>
  </si>
  <si>
    <t>15:48:13.18123 CET</t>
  </si>
  <si>
    <t>15:48:22.434660 CET</t>
  </si>
  <si>
    <t>15:48:22.435593 CET</t>
  </si>
  <si>
    <t>15:48:22.451454 CET</t>
  </si>
  <si>
    <t>15:48:29.569262 CET</t>
  </si>
  <si>
    <t>15:48:29.596146 CET</t>
  </si>
  <si>
    <t>15:48:29.626646 CET</t>
  </si>
  <si>
    <t>15:48:29.793541 CET</t>
  </si>
  <si>
    <t>15:48:29.857623 CET</t>
  </si>
  <si>
    <t>15:48:38.950927 CET</t>
  </si>
  <si>
    <t>15:48:38.950960 CET</t>
  </si>
  <si>
    <t>15:48:39.899568 CET</t>
  </si>
  <si>
    <t>15:48:39.899617 CET</t>
  </si>
  <si>
    <t>15:48:40.55404 CET</t>
  </si>
  <si>
    <t>15:48:42.480032 CET</t>
  </si>
  <si>
    <t>15:48:42.480099 CET</t>
  </si>
  <si>
    <t>15:48:42.480128 CET</t>
  </si>
  <si>
    <t>15:48:46.804461 CET</t>
  </si>
  <si>
    <t>15:48:46.804528 CET</t>
  </si>
  <si>
    <t>15:48:46.820611 CET</t>
  </si>
  <si>
    <t>15:48:46.820639 CET</t>
  </si>
  <si>
    <t>15:48:46.820661 CET</t>
  </si>
  <si>
    <t>15:49:06.747510 CET</t>
  </si>
  <si>
    <t>15:49:06.753866 CET</t>
  </si>
  <si>
    <t>15:49:43.467085 CET</t>
  </si>
  <si>
    <t>15:49:48.363735 CET</t>
  </si>
  <si>
    <t>15:49:57.618566 CET</t>
  </si>
  <si>
    <t>15:49:57.620921 CET</t>
  </si>
  <si>
    <t>15:49:57.649465 CET</t>
  </si>
  <si>
    <t>15:49:57.657485 CET</t>
  </si>
  <si>
    <t>15:49:57.713311 CET</t>
  </si>
  <si>
    <t>15:49:57.713363 CET</t>
  </si>
  <si>
    <t>15:50:02.376333 CET</t>
  </si>
  <si>
    <t>15:50:02.376630 CET</t>
  </si>
  <si>
    <t>15:50:02.379960 CET</t>
  </si>
  <si>
    <t>15:50:02.379988 CET</t>
  </si>
  <si>
    <t>15:50:02.382315 CET</t>
  </si>
  <si>
    <t>15:50:02.382333 CET</t>
  </si>
  <si>
    <t>15:50:20.572117 CET</t>
  </si>
  <si>
    <t>15:50:20.666174 CET</t>
  </si>
  <si>
    <t>15:50:20.861684 CET</t>
  </si>
  <si>
    <t>15:50:21.83969 CET</t>
  </si>
  <si>
    <t>15:50:26.486466 CET</t>
  </si>
  <si>
    <t>15:50:26.602197 CET</t>
  </si>
  <si>
    <t>15:50:26.602219 CET</t>
  </si>
  <si>
    <t>15:50:26.602240 CET</t>
  </si>
  <si>
    <t>15:50:44.533915 CET</t>
  </si>
  <si>
    <t>15:50:44.533938 CET</t>
  </si>
  <si>
    <t>15:50:44.533965 CET</t>
  </si>
  <si>
    <t>15:51:30.413629 CET</t>
  </si>
  <si>
    <t>15:51:30.413679 CET</t>
  </si>
  <si>
    <t>15:51:30.703294 CET</t>
  </si>
  <si>
    <t>15:51:42.368841 CET</t>
  </si>
  <si>
    <t>15:51:43.588189 CET</t>
  </si>
  <si>
    <t>15:51:43.645899 CET</t>
  </si>
  <si>
    <t>15:51:43.658121 CET</t>
  </si>
  <si>
    <t>15:51:43.658785 CET</t>
  </si>
  <si>
    <t>15:51:44.447401 CET</t>
  </si>
  <si>
    <t>15:51:45.501458 CET</t>
  </si>
  <si>
    <t>15:51:45.501502 CET</t>
  </si>
  <si>
    <t>15:51:45.731944 CET</t>
  </si>
  <si>
    <t>15:51:45.731973 CET</t>
  </si>
  <si>
    <t>15:51:45.732001 CET</t>
  </si>
  <si>
    <t>15:51:45.732026 CET</t>
  </si>
  <si>
    <t>15:51:45.732051 CET</t>
  </si>
  <si>
    <t>15:52:04.446287 CET</t>
  </si>
  <si>
    <t>15:52:04.446344 CET</t>
  </si>
  <si>
    <t>15:52:12.102988 CET</t>
  </si>
  <si>
    <t>15:52:12.105379 CET</t>
  </si>
  <si>
    <t>15:52:12.189328 CET</t>
  </si>
  <si>
    <t>15:52:12.468385 CET</t>
  </si>
  <si>
    <t>15:52:12.468504 CET</t>
  </si>
  <si>
    <t>15:52:12.52787 CET</t>
  </si>
  <si>
    <t>15:52:12.90500 CET</t>
  </si>
  <si>
    <t>15:52:12.90529 CET</t>
  </si>
  <si>
    <t>15:52:12.90560 CET</t>
  </si>
  <si>
    <t>15:52:12.90587 CET</t>
  </si>
  <si>
    <t>15:52:12.90611 CET</t>
  </si>
  <si>
    <t>15:52:12.90637 CET</t>
  </si>
  <si>
    <t>15:52:12.90667 CET</t>
  </si>
  <si>
    <t>15:52:12.98554 CET</t>
  </si>
  <si>
    <t>15:52:12.98577 CET</t>
  </si>
  <si>
    <t>15:52:12.98602 CET</t>
  </si>
  <si>
    <t>15:52:12.98626 CET</t>
  </si>
  <si>
    <t>15:52:12.98712 CET</t>
  </si>
  <si>
    <t>15:52:12.98724 CET</t>
  </si>
  <si>
    <t>15:52:12.98758 CET</t>
  </si>
  <si>
    <t>15:52:24.147061 CET</t>
  </si>
  <si>
    <t>15:52:24.152339 CET</t>
  </si>
  <si>
    <t>15:52:24.167146 CET</t>
  </si>
  <si>
    <t>15:52:24.212560 CET</t>
  </si>
  <si>
    <t>15:52:25.818650 CET</t>
  </si>
  <si>
    <t>15:52:28.588114 CET</t>
  </si>
  <si>
    <t>15:52:29.393347 CET</t>
  </si>
  <si>
    <t>15:52:45.879548 CET</t>
  </si>
  <si>
    <t>15:52:45.879596 CET</t>
  </si>
  <si>
    <t>15:53:02.91311 CET</t>
  </si>
  <si>
    <t>15:53:30.722739 CET</t>
  </si>
  <si>
    <t>15:53:30.722791 CET</t>
  </si>
  <si>
    <t>15:53:30.722839 CET</t>
  </si>
  <si>
    <t>15:53:30.874408 CET</t>
  </si>
  <si>
    <t>15:53:30.874456 CET</t>
  </si>
  <si>
    <t>15:54:01.280817 CET</t>
  </si>
  <si>
    <t>15:54:08.270967 CET</t>
  </si>
  <si>
    <t>15:54:08.271047 CET</t>
  </si>
  <si>
    <t>15:54:08.384937 CET</t>
  </si>
  <si>
    <t>15:54:09.777137 CET</t>
  </si>
  <si>
    <t>15:54:13.208722 CET</t>
  </si>
  <si>
    <t>15:54:13.231551 CET</t>
  </si>
  <si>
    <t>15:54:13.231646 CET</t>
  </si>
  <si>
    <t>15:54:13.262294 CET</t>
  </si>
  <si>
    <t>15:54:13.263133 CET</t>
  </si>
  <si>
    <t>15:54:13.269752 CET</t>
  </si>
  <si>
    <t>15:54:13.269785 CET</t>
  </si>
  <si>
    <t>15:54:13.269814 CET</t>
  </si>
  <si>
    <t>15:54:13.269937 CET</t>
  </si>
  <si>
    <t>15:54:40.535059 CET</t>
  </si>
  <si>
    <t>15:54:42.572713 CET</t>
  </si>
  <si>
    <t>15:54:42.572734 CET</t>
  </si>
  <si>
    <t>15:54:42.572754 CET</t>
  </si>
  <si>
    <t>15:54:42.572782 CET</t>
  </si>
  <si>
    <t>15:54:42.775906 CET</t>
  </si>
  <si>
    <t>15:54:52.734735 CET</t>
  </si>
  <si>
    <t>15:54:52.734773 CET</t>
  </si>
  <si>
    <t>15:54:52.734828 CET</t>
  </si>
  <si>
    <t>15:54:52.734854 CET</t>
  </si>
  <si>
    <t>15:54:52.734897 CET</t>
  </si>
  <si>
    <t>15:54:52.734927 CET</t>
  </si>
  <si>
    <t>15:54:52.734947 CET</t>
  </si>
  <si>
    <t>15:54:52.734978 CET</t>
  </si>
  <si>
    <t>15:54:52.735047 CET</t>
  </si>
  <si>
    <t>15:54:52.735076 CET</t>
  </si>
  <si>
    <t>15:54:52.735606 CET</t>
  </si>
  <si>
    <t>15:54:52.742550 CET</t>
  </si>
  <si>
    <t>15:54:52.742574 CET</t>
  </si>
  <si>
    <t>15:54:52.742605 CET</t>
  </si>
  <si>
    <t>15:54:52.742626 CET</t>
  </si>
  <si>
    <t>15:54:52.742654 CET</t>
  </si>
  <si>
    <t>15:54:52.742679 CET</t>
  </si>
  <si>
    <t>15:54:52.742707 CET</t>
  </si>
  <si>
    <t>15:54:52.742732 CET</t>
  </si>
  <si>
    <t>15:54:52.742759 CET</t>
  </si>
  <si>
    <t>15:54:52.742789 CET</t>
  </si>
  <si>
    <t>15:54:52.955164 CET</t>
  </si>
  <si>
    <t>15:54:52.955191 CET</t>
  </si>
  <si>
    <t>15:54:52.955221 CET</t>
  </si>
  <si>
    <t>15:54:58.157269 CET</t>
  </si>
  <si>
    <t>15:54:58.157297 CET</t>
  </si>
  <si>
    <t>15:54:58.432101 CET</t>
  </si>
  <si>
    <t>15:55:26.640065 CET</t>
  </si>
  <si>
    <t>15:55:26.640945 CET</t>
  </si>
  <si>
    <t>15:55:26.640968 CET</t>
  </si>
  <si>
    <t>15:55:35.590023 CET</t>
  </si>
  <si>
    <t>15:55:57.39212 CET</t>
  </si>
  <si>
    <t>15:55:57.40312 CET</t>
  </si>
  <si>
    <t>15:55:58.732787 CET</t>
  </si>
  <si>
    <t>15:55:58.732831 CET</t>
  </si>
  <si>
    <t>15:55:59.444205 CET</t>
  </si>
  <si>
    <t>15:55:59.588568 CET</t>
  </si>
  <si>
    <t>15:56:18.395420 CET</t>
  </si>
  <si>
    <t>15:56:52.671153 CET</t>
  </si>
  <si>
    <t>15:56:52.671197 CET</t>
  </si>
  <si>
    <t>15:56:52.779713 CET</t>
  </si>
  <si>
    <t>15:56:52.779808 CET</t>
  </si>
  <si>
    <t>15:56:52.861738 CET</t>
  </si>
  <si>
    <t>15:56:56.459504 CET</t>
  </si>
  <si>
    <t>15:57:08.302076 CET</t>
  </si>
  <si>
    <t>15:57:08.302155 CET</t>
  </si>
  <si>
    <t>15:57:08.396172 CET</t>
  </si>
  <si>
    <t>15:57:29.490444 CET</t>
  </si>
  <si>
    <t>15:57:29.612588 CET</t>
  </si>
  <si>
    <t>15:58:15.372810 CET</t>
  </si>
  <si>
    <t>15:58:15.372839 CET</t>
  </si>
  <si>
    <t>15:58:15.460521 CET</t>
  </si>
  <si>
    <t>15:58:31.851287 CET</t>
  </si>
  <si>
    <t>15:58:31.851468 CET</t>
  </si>
  <si>
    <t>15:58:32.28820 CET</t>
  </si>
  <si>
    <t>15:58:32.28867 CET</t>
  </si>
  <si>
    <t>15:58:55.458211 CET</t>
  </si>
  <si>
    <t>15:58:55.458288 CET</t>
  </si>
  <si>
    <t>15:58:55.575436 CET</t>
  </si>
  <si>
    <t>15:58:55.575487 CET</t>
  </si>
  <si>
    <t>15:59:05.462043 CET</t>
  </si>
  <si>
    <t>15:59:05.462098 CET</t>
  </si>
  <si>
    <t>15:59:05.465269 CET</t>
  </si>
  <si>
    <t>15:59:05.465296 CET</t>
  </si>
  <si>
    <t>15:59:05.465338 CET</t>
  </si>
  <si>
    <t>15:59:40.37578 CET</t>
  </si>
  <si>
    <t>15:59:45.909694 CET</t>
  </si>
  <si>
    <t>15:59:45.929989 CET</t>
  </si>
  <si>
    <t>15:59:45.930619 CET</t>
  </si>
  <si>
    <t>15:59:45.930646 CET</t>
  </si>
  <si>
    <t>15:59:45.930787 CET</t>
  </si>
  <si>
    <t>15:59:45.931148 CET</t>
  </si>
  <si>
    <t>15:59:45.931217 CET</t>
  </si>
  <si>
    <t>15:59:49.240418 CET</t>
  </si>
  <si>
    <t>15:59:49.335267 CET</t>
  </si>
  <si>
    <t>15:59:58.201647 CET</t>
  </si>
  <si>
    <t>15:59:58.269583 CET</t>
  </si>
  <si>
    <t>15:59:58.269606 CET</t>
  </si>
  <si>
    <t>15:59:58.90324 CET</t>
  </si>
  <si>
    <t>15:59:59.11436 CET</t>
  </si>
  <si>
    <t>16:00:20.621924 CET</t>
  </si>
  <si>
    <t>16:00:20.621955 CET</t>
  </si>
  <si>
    <t>16:00:20.621980 CET</t>
  </si>
  <si>
    <t>16:00:20.622009 CET</t>
  </si>
  <si>
    <t>16:00:20.622017 CET</t>
  </si>
  <si>
    <t>16:00:20.622029 CET</t>
  </si>
  <si>
    <t>16:00:20.629951 CET</t>
  </si>
  <si>
    <t>16:00:20.629977 CET</t>
  </si>
  <si>
    <t>16:00:30.698098 CET</t>
  </si>
  <si>
    <t>16:00:30.885755 CET</t>
  </si>
  <si>
    <t>16:00:30.885844 CET</t>
  </si>
  <si>
    <t>16:00:30.885906 CET</t>
  </si>
  <si>
    <t>16:00:38.708768 CET</t>
  </si>
  <si>
    <t>16:00:40.137419 CET</t>
  </si>
  <si>
    <t>16:00:43.354538 CET</t>
  </si>
  <si>
    <t>16:00:43.354589 CET</t>
  </si>
  <si>
    <t>16:00:43.405449 CET</t>
  </si>
  <si>
    <t>16:00:43.405505 CET</t>
  </si>
  <si>
    <t>16:00:43.405532 CET</t>
  </si>
  <si>
    <t>16:00:43.405568 CET</t>
  </si>
  <si>
    <t>16:00:45.175558 CET</t>
  </si>
  <si>
    <t>16:00:45.175585 CET</t>
  </si>
  <si>
    <t>16:00:45.175689 CET</t>
  </si>
  <si>
    <t>16:00:45.340886 CET</t>
  </si>
  <si>
    <t>16:00:56.651262 CET</t>
  </si>
  <si>
    <t>16:00:56.755818 CET</t>
  </si>
  <si>
    <t>16:00:57.17032 CET</t>
  </si>
  <si>
    <t>16:00:57.17054 CET</t>
  </si>
  <si>
    <t>16:00:57.17079 CET</t>
  </si>
  <si>
    <t>16:00:57.17102 CET</t>
  </si>
  <si>
    <t>16:01:19.946945 CET</t>
  </si>
  <si>
    <t>16:01:33.766793 CET</t>
  </si>
  <si>
    <t>16:01:35.813337 CET</t>
  </si>
  <si>
    <t>16:01:35.813357 CET</t>
  </si>
  <si>
    <t>16:01:35.813426 CET</t>
  </si>
  <si>
    <t>16:01:35.972928 CET</t>
  </si>
  <si>
    <t>16:01:36.591747 CET</t>
  </si>
  <si>
    <t>16:01:38.679166 CET</t>
  </si>
  <si>
    <t>16:02:01.441573 CET</t>
  </si>
  <si>
    <t>16:02:01.441596 CET</t>
  </si>
  <si>
    <t>16:02:01.441617 CET</t>
  </si>
  <si>
    <t>16:02:01.462257 CET</t>
  </si>
  <si>
    <t>16:02:01.543588 CET</t>
  </si>
  <si>
    <t>16:02:18.239078 CET</t>
  </si>
  <si>
    <t>16:02:18.239122 CET</t>
  </si>
  <si>
    <t>16:02:18.455131 CET</t>
  </si>
  <si>
    <t>16:02:50.404934 CET</t>
  </si>
  <si>
    <t>16:02:50.465681 CET</t>
  </si>
  <si>
    <t>16:02:50.465703 CET</t>
  </si>
  <si>
    <t>16:02:50.465719 CET</t>
  </si>
  <si>
    <t>16:02:50.465769 CET</t>
  </si>
  <si>
    <t>16:02:50.465847 CET</t>
  </si>
  <si>
    <t>16:02:50.466917 CET</t>
  </si>
  <si>
    <t>16:02:50.516671 CET</t>
  </si>
  <si>
    <t>16:02:50.674283 CET</t>
  </si>
  <si>
    <t>16:02:50.674400 CET</t>
  </si>
  <si>
    <t>16:02:50.797128 CET</t>
  </si>
  <si>
    <t>16:03:09.459028 CET</t>
  </si>
  <si>
    <t>16:03:09.459261 CET</t>
  </si>
  <si>
    <t>16:03:09.465118 CET</t>
  </si>
  <si>
    <t>16:03:09.465186 CET</t>
  </si>
  <si>
    <t>16:03:18.464880 CET</t>
  </si>
  <si>
    <t>16:03:18.763489 CET</t>
  </si>
  <si>
    <t>16:03:19.991080 CET</t>
  </si>
  <si>
    <t>16:03:19.991104 CET</t>
  </si>
  <si>
    <t>16:03:19.991133 CET</t>
  </si>
  <si>
    <t>16:03:19.991157 CET</t>
  </si>
  <si>
    <t>16:03:19.991185 CET</t>
  </si>
  <si>
    <t>16:03:19.991207 CET</t>
  </si>
  <si>
    <t>16:03:19.991230 CET</t>
  </si>
  <si>
    <t>16:03:19.991259 CET</t>
  </si>
  <si>
    <t>16:03:21.216406 CET</t>
  </si>
  <si>
    <t>16:03:21.792346 CET</t>
  </si>
  <si>
    <t>16:03:22.381469 CET</t>
  </si>
  <si>
    <t>16:03:22.970360 CET</t>
  </si>
  <si>
    <t>16:03:23.189816 CET</t>
  </si>
  <si>
    <t>16:03:23.189870 CET</t>
  </si>
  <si>
    <t>16:03:23.189920 CET</t>
  </si>
  <si>
    <t>16:03:23.230985 CET</t>
  </si>
  <si>
    <t>16:03:23.232679 CET</t>
  </si>
  <si>
    <t>16:03:23.233463 CET</t>
  </si>
  <si>
    <t>16:03:42.599203 CET</t>
  </si>
  <si>
    <t>16:04:10.229315 CET</t>
  </si>
  <si>
    <t>16:04:22.268956 CET</t>
  </si>
  <si>
    <t>16:04:22.268989 CET</t>
  </si>
  <si>
    <t>16:04:22.410929 CET</t>
  </si>
  <si>
    <t>16:04:22.555253 CET</t>
  </si>
  <si>
    <t>16:04:22.555274 CET</t>
  </si>
  <si>
    <t>16:04:22.555284 CET</t>
  </si>
  <si>
    <t>16:04:22.555499 CET</t>
  </si>
  <si>
    <t>16:04:23.549015 CET</t>
  </si>
  <si>
    <t>16:04:45.572086 CET</t>
  </si>
  <si>
    <t>16:04:50.293857 CET</t>
  </si>
  <si>
    <t>16:04:50.295791 CET</t>
  </si>
  <si>
    <t>16:04:50.295819 CET</t>
  </si>
  <si>
    <t>16:04:50.295846 CET</t>
  </si>
  <si>
    <t>16:04:50.303752 CET</t>
  </si>
  <si>
    <t>16:04:50.303776 CET</t>
  </si>
  <si>
    <t>16:04:51.480613 CET</t>
  </si>
  <si>
    <t>16:05:05.218300 CET</t>
  </si>
  <si>
    <t>16:05:05.218417 CET</t>
  </si>
  <si>
    <t>16:05:05.221494 CET</t>
  </si>
  <si>
    <t>16:05:05.237026 CET</t>
  </si>
  <si>
    <t>16:05:22.217961 CET</t>
  </si>
  <si>
    <t>16:05:23.967085 CET</t>
  </si>
  <si>
    <t>16:05:28.153698 CET</t>
  </si>
  <si>
    <t>16:05:28.214355 CET</t>
  </si>
  <si>
    <t>16:05:28.214406 CET</t>
  </si>
  <si>
    <t>16:05:28.222498 CET</t>
  </si>
  <si>
    <t>16:05:28.230449 CET</t>
  </si>
  <si>
    <t>16:05:28.230479 CET</t>
  </si>
  <si>
    <t>16:05:28.230505 CET</t>
  </si>
  <si>
    <t>16:05:28.230530 CET</t>
  </si>
  <si>
    <t>16:05:28.230555 CET</t>
  </si>
  <si>
    <t>16:05:28.230583 CET</t>
  </si>
  <si>
    <t>16:05:28.230606 CET</t>
  </si>
  <si>
    <t>16:05:28.230632 CET</t>
  </si>
  <si>
    <t>16:05:28.230656 CET</t>
  </si>
  <si>
    <t>16:05:28.356226 CET</t>
  </si>
  <si>
    <t>16:05:28.388211 CET</t>
  </si>
  <si>
    <t>16:05:53.120656 CET</t>
  </si>
  <si>
    <t>16:05:53.245278 CET</t>
  </si>
  <si>
    <t>16:05:53.245408 CET</t>
  </si>
  <si>
    <t>16:05:53.931611 CET</t>
  </si>
  <si>
    <t>16:06:11.616375 CET</t>
  </si>
  <si>
    <t>16:06:12.189266 CET</t>
  </si>
  <si>
    <t>16:06:12.237042 CET</t>
  </si>
  <si>
    <t>16:06:12.336620 CET</t>
  </si>
  <si>
    <t>16:06:41.828523 CET</t>
  </si>
  <si>
    <t>16:06:41.828597 CET</t>
  </si>
  <si>
    <t>16:06:41.828636 CET</t>
  </si>
  <si>
    <t>16:06:42.504881 CET</t>
  </si>
  <si>
    <t>16:06:51.977009 CET</t>
  </si>
  <si>
    <t>16:07:10.45411 CET</t>
  </si>
  <si>
    <t>16:07:12.989350 CET</t>
  </si>
  <si>
    <t>16:07:22.6626 CET</t>
  </si>
  <si>
    <t>16:07:26.792495 CET</t>
  </si>
  <si>
    <t>16:07:27.855502 CET</t>
  </si>
  <si>
    <t>16:07:27.857849 CET</t>
  </si>
  <si>
    <t>16:07:27.857980 CET</t>
  </si>
  <si>
    <t>16:07:27.966237 CET</t>
  </si>
  <si>
    <t>16:07:27.966258 CET</t>
  </si>
  <si>
    <t>16:07:42.353131 CET</t>
  </si>
  <si>
    <t>16:07:42.426224 CET</t>
  </si>
  <si>
    <t>16:07:42.426249 CET</t>
  </si>
  <si>
    <t>16:07:42.426271 CET</t>
  </si>
  <si>
    <t>16:07:42.652416 CET</t>
  </si>
  <si>
    <t>16:07:58.893064 CET</t>
  </si>
  <si>
    <t>16:08:31.222943 CET</t>
  </si>
  <si>
    <t>16:08:40.955741 CET</t>
  </si>
  <si>
    <t>16:08:40.955778 CET</t>
  </si>
  <si>
    <t>16:08:40.955795 CET</t>
  </si>
  <si>
    <t>16:08:40.955828 CET</t>
  </si>
  <si>
    <t>16:08:40.955850 CET</t>
  </si>
  <si>
    <t>16:08:40.955896 CET</t>
  </si>
  <si>
    <t>16:08:40.955913 CET</t>
  </si>
  <si>
    <t>16:08:40.955926 CET</t>
  </si>
  <si>
    <t>16:08:40.955951 CET</t>
  </si>
  <si>
    <t>16:08:40.955975 CET</t>
  </si>
  <si>
    <t>16:08:40.963653 CET</t>
  </si>
  <si>
    <t>16:08:40.963686 CET</t>
  </si>
  <si>
    <t>16:08:40.963708 CET</t>
  </si>
  <si>
    <t>16:08:40.963738 CET</t>
  </si>
  <si>
    <t>16:08:40.966098 CET</t>
  </si>
  <si>
    <t>16:08:41.40162 CET</t>
  </si>
  <si>
    <t>16:09:07.451799 CET</t>
  </si>
  <si>
    <t>16:09:28.428763 CET</t>
  </si>
  <si>
    <t>16:09:28.708057 CET</t>
  </si>
  <si>
    <t>16:09:28.708077 CET</t>
  </si>
  <si>
    <t>16:09:28.708101 CET</t>
  </si>
  <si>
    <t>16:09:31.345635 CET</t>
  </si>
  <si>
    <t>16:09:31.345652 CET</t>
  </si>
  <si>
    <t>16:09:31.345771 CET</t>
  </si>
  <si>
    <t>16:10:03.520950 CET</t>
  </si>
  <si>
    <t>16:10:03.520971 CET</t>
  </si>
  <si>
    <t>16:10:03.520991 CET</t>
  </si>
  <si>
    <t>16:10:03.584754 CET</t>
  </si>
  <si>
    <t>16:10:13.528483 CET</t>
  </si>
  <si>
    <t>16:10:19.219938 CET</t>
  </si>
  <si>
    <t>16:10:19.220006 CET</t>
  </si>
  <si>
    <t>16:10:19.220039 CET</t>
  </si>
  <si>
    <t>16:10:19.220069 CET</t>
  </si>
  <si>
    <t>16:10:19.220097 CET</t>
  </si>
  <si>
    <t>16:10:19.220112 CET</t>
  </si>
  <si>
    <t>16:10:19.220126 CET</t>
  </si>
  <si>
    <t>16:10:19.220141 CET</t>
  </si>
  <si>
    <t>16:10:19.236551 CET</t>
  </si>
  <si>
    <t>16:11:13.277087 CET</t>
  </si>
  <si>
    <t>16:11:13.277996 CET</t>
  </si>
  <si>
    <t>16:11:13.651661 CET</t>
  </si>
  <si>
    <t>16:11:19.500214 CET</t>
  </si>
  <si>
    <t>16:11:19.502526 CET</t>
  </si>
  <si>
    <t>16:11:19.583103 CET</t>
  </si>
  <si>
    <t>16:11:19.583159 CET</t>
  </si>
  <si>
    <t>16:11:48.378214 CET</t>
  </si>
  <si>
    <t>16:11:48.388062 CET</t>
  </si>
  <si>
    <t>16:11:48.504795 CET</t>
  </si>
  <si>
    <t>16:12:29.150566 CET</t>
  </si>
  <si>
    <t>16:12:29.166723 CET</t>
  </si>
  <si>
    <t>16:12:29.169088 CET</t>
  </si>
  <si>
    <t>16:12:29.204170 CET</t>
  </si>
  <si>
    <t>16:13:06.785163 CET</t>
  </si>
  <si>
    <t>16:13:13.766756 CET</t>
  </si>
  <si>
    <t>16:13:13.766781 CET</t>
  </si>
  <si>
    <t>16:13:13.766796 CET</t>
  </si>
  <si>
    <t>16:14:47.848327 CET</t>
  </si>
  <si>
    <t>16:14:52.835786 CET</t>
  </si>
  <si>
    <t>16:14:56.701553 CET</t>
  </si>
  <si>
    <t>16:14:58.474920 CET</t>
  </si>
  <si>
    <t>16:14:58.540584 CET</t>
  </si>
  <si>
    <t>16:14:58.540605 CET</t>
  </si>
  <si>
    <t>16:14:58.546266 CET</t>
  </si>
  <si>
    <t>16:14:58.546921 CET</t>
  </si>
  <si>
    <t>16:14:58.547115 CET</t>
  </si>
  <si>
    <t>16:14:58.548758 CET</t>
  </si>
  <si>
    <t>16:14:58.560545 CET</t>
  </si>
  <si>
    <t>16:14:58.565803 CET</t>
  </si>
  <si>
    <t>16:14:58.565840 CET</t>
  </si>
  <si>
    <t>16:14:58.794864 CET</t>
  </si>
  <si>
    <t>16:14:58.877713 CET</t>
  </si>
  <si>
    <t>16:15:04.999760 CET</t>
  </si>
  <si>
    <t>16:15:06.666148 CET</t>
  </si>
  <si>
    <t>16:15:10.194004 CET</t>
  </si>
  <si>
    <t>16:15:10.342938 CET</t>
  </si>
  <si>
    <t>16:15:13.737352 CET</t>
  </si>
  <si>
    <t>16:15:13.737883 CET</t>
  </si>
  <si>
    <t>16:15:21.306791 CET</t>
  </si>
  <si>
    <t>16:15:21.405998 CET</t>
  </si>
  <si>
    <t>16:15:41.506073 CET</t>
  </si>
  <si>
    <t>16:15:41.506139 CET</t>
  </si>
  <si>
    <t>16:15:41.588133 CET</t>
  </si>
  <si>
    <t>16:15:41.588162 CET</t>
  </si>
  <si>
    <t>16:15:41.588214 CET</t>
  </si>
  <si>
    <t>16:15:41.588296 CET</t>
  </si>
  <si>
    <t>16:15:41.588345 CET</t>
  </si>
  <si>
    <t>16:15:41.588380 CET</t>
  </si>
  <si>
    <t>16:15:41.588422 CET</t>
  </si>
  <si>
    <t>16:15:41.588458 CET</t>
  </si>
  <si>
    <t>16:15:41.588495 CET</t>
  </si>
  <si>
    <t>16:15:41.588530 CET</t>
  </si>
  <si>
    <t>16:15:41.588654 CET</t>
  </si>
  <si>
    <t>16:15:41.657020 CET</t>
  </si>
  <si>
    <t>16:15:52.102695 CET</t>
  </si>
  <si>
    <t>16:16:02.143381 CET</t>
  </si>
  <si>
    <t>16:16:06.454082 CET</t>
  </si>
  <si>
    <t>16:16:06.454106 CET</t>
  </si>
  <si>
    <t>16:16:06.454127 CET</t>
  </si>
  <si>
    <t>16:16:06.675191 CET</t>
  </si>
  <si>
    <t>16:16:36.470579 CET</t>
  </si>
  <si>
    <t>16:16:52.367015 CET</t>
  </si>
  <si>
    <t>16:16:57.402015 CET</t>
  </si>
  <si>
    <t>16:17:12.268283 CET</t>
  </si>
  <si>
    <t>16:17:12.287961 CET</t>
  </si>
  <si>
    <t>16:17:12.287981 CET</t>
  </si>
  <si>
    <t>16:17:13.347402 CET</t>
  </si>
  <si>
    <t>16:17:13.347462 CET</t>
  </si>
  <si>
    <t>16:17:13.394333 CET</t>
  </si>
  <si>
    <t>16:17:16.712861 CET</t>
  </si>
  <si>
    <t>16:17:17.912283 CET</t>
  </si>
  <si>
    <t>16:17:21.493048 CET</t>
  </si>
  <si>
    <t>16:17:21.502113 CET</t>
  </si>
  <si>
    <t>16:17:21.502696 CET</t>
  </si>
  <si>
    <t>16:17:21.539029 CET</t>
  </si>
  <si>
    <t>16:17:22.936054 CET</t>
  </si>
  <si>
    <t>16:17:23.857095 CET</t>
  </si>
  <si>
    <t>16:17:23.892869 CET</t>
  </si>
  <si>
    <t>16:17:27.58964 CET</t>
  </si>
  <si>
    <t>16:17:37.664179 CET</t>
  </si>
  <si>
    <t>16:17:37.664296 CET</t>
  </si>
  <si>
    <t>16:17:37.664347 CET</t>
  </si>
  <si>
    <t>16:17:37.664436 CET</t>
  </si>
  <si>
    <t>16:17:38.225207 CET</t>
  </si>
  <si>
    <t>16:17:38.234222 CET</t>
  </si>
  <si>
    <t>16:18:00.837898 CET</t>
  </si>
  <si>
    <t>16:18:03.823921 CET</t>
  </si>
  <si>
    <t>16:18:24.456027 CET</t>
  </si>
  <si>
    <t>16:18:24.456796 CET</t>
  </si>
  <si>
    <t>16:18:24.456830 CET</t>
  </si>
  <si>
    <t>16:18:24.457204 CET</t>
  </si>
  <si>
    <t>16:18:24.457229 CET</t>
  </si>
  <si>
    <t>16:18:24.457255 CET</t>
  </si>
  <si>
    <t>16:18:24.464925 CET</t>
  </si>
  <si>
    <t>16:18:42.632166 CET</t>
  </si>
  <si>
    <t>16:18:59.913698 CET</t>
  </si>
  <si>
    <t>16:19:00.31972 CET</t>
  </si>
  <si>
    <t>16:19:00.31992 CET</t>
  </si>
  <si>
    <t>16:19:00.77347 CET</t>
  </si>
  <si>
    <t>16:19:08.187160 CET</t>
  </si>
  <si>
    <t>16:19:08.187180 CET</t>
  </si>
  <si>
    <t>16:19:08.187208 CET</t>
  </si>
  <si>
    <t>16:19:09.292369 CET</t>
  </si>
  <si>
    <t>16:19:09.292399 CET</t>
  </si>
  <si>
    <t>16:19:09.292425 CET</t>
  </si>
  <si>
    <t>16:19:09.292447 CET</t>
  </si>
  <si>
    <t>16:19:09.292515 CET</t>
  </si>
  <si>
    <t>16:19:09.297311 CET</t>
  </si>
  <si>
    <t>16:19:09.411710 CET</t>
  </si>
  <si>
    <t>16:19:10.502756 CET</t>
  </si>
  <si>
    <t>16:19:13.229759 CET</t>
  </si>
  <si>
    <t>16:19:24.389419 CET</t>
  </si>
  <si>
    <t>16:19:29.464135 CET</t>
  </si>
  <si>
    <t>16:19:29.471885 CET</t>
  </si>
  <si>
    <t>16:19:29.471909 CET</t>
  </si>
  <si>
    <t>16:19:29.471940 CET</t>
  </si>
  <si>
    <t>16:19:29.471961 CET</t>
  </si>
  <si>
    <t>16:19:29.471992 CET</t>
  </si>
  <si>
    <t>16:19:29.472024 CET</t>
  </si>
  <si>
    <t>16:19:36.29328 CET</t>
  </si>
  <si>
    <t>16:19:40.302453 CET</t>
  </si>
  <si>
    <t>16:19:45.994030 CET</t>
  </si>
  <si>
    <t>16:19:46.225690 CET</t>
  </si>
  <si>
    <t>16:19:52.205833 CET</t>
  </si>
  <si>
    <t>16:20:00.121099 CET</t>
  </si>
  <si>
    <t>16:20:00.121154 CET</t>
  </si>
  <si>
    <t>16:20:00.123409 CET</t>
  </si>
  <si>
    <t>16:20:00.198573 CET</t>
  </si>
  <si>
    <t>16:20:25.385973 CET</t>
  </si>
  <si>
    <t>16:20:25.61867 CET</t>
  </si>
  <si>
    <t>16:20:39.326472 CET</t>
  </si>
  <si>
    <t>16:20:46.629997 CET</t>
  </si>
  <si>
    <t>16:20:46.788391 CET</t>
  </si>
  <si>
    <t>16:20:46.788407 CET</t>
  </si>
  <si>
    <t>16:20:46.788417 CET</t>
  </si>
  <si>
    <t>16:20:46.850817 CET</t>
  </si>
  <si>
    <t>16:20:46.852170 CET</t>
  </si>
  <si>
    <t>16:20:46.852208 CET</t>
  </si>
  <si>
    <t>16:20:46.852224 CET</t>
  </si>
  <si>
    <t>16:20:46.923053 CET</t>
  </si>
  <si>
    <t>16:20:48.921962 CET</t>
  </si>
  <si>
    <t>16:21:06.219828 CET</t>
  </si>
  <si>
    <t>16:21:06.220002 CET</t>
  </si>
  <si>
    <t>16:21:06.221718 CET</t>
  </si>
  <si>
    <t>16:21:06.221746 CET</t>
  </si>
  <si>
    <t>16:21:06.221775 CET</t>
  </si>
  <si>
    <t>16:21:06.221800 CET</t>
  </si>
  <si>
    <t>16:21:08.695782 CET</t>
  </si>
  <si>
    <t>16:21:17.267478 CET</t>
  </si>
  <si>
    <t>16:21:17.267523 CET</t>
  </si>
  <si>
    <t>16:21:18.887897 CET</t>
  </si>
  <si>
    <t>16:21:18.887939 CET</t>
  </si>
  <si>
    <t>16:21:39.43006 CET</t>
  </si>
  <si>
    <t>16:21:39.43033 CET</t>
  </si>
  <si>
    <t>16:21:52.110983 CET</t>
  </si>
  <si>
    <t>16:21:52.111016 CET</t>
  </si>
  <si>
    <t>16:21:52.111049 CET</t>
  </si>
  <si>
    <t>16:21:52.113366 CET</t>
  </si>
  <si>
    <t>16:21:52.226566 CET</t>
  </si>
  <si>
    <t>16:21:52.98508 CET</t>
  </si>
  <si>
    <t>16:21:52.98530 CET</t>
  </si>
  <si>
    <t>16:22:21.33780 CET</t>
  </si>
  <si>
    <t>16:23:06.339447 CET</t>
  </si>
  <si>
    <t>16:23:06.339522 CET</t>
  </si>
  <si>
    <t>16:23:06.339577 CET</t>
  </si>
  <si>
    <t>16:23:06.342396 CET</t>
  </si>
  <si>
    <t>16:23:06.379497 CET</t>
  </si>
  <si>
    <t>16:23:06.379604 CET</t>
  </si>
  <si>
    <t>16:23:20.731025 CET</t>
  </si>
  <si>
    <t>16:23:34.103754 CET</t>
  </si>
  <si>
    <t>16:23:50.776471 CET</t>
  </si>
  <si>
    <t>16:24:06.925488 CET</t>
  </si>
  <si>
    <t>16:24:11.365090 CET</t>
  </si>
  <si>
    <t>16:24:11.365111 CET</t>
  </si>
  <si>
    <t>16:24:11.365144 CET</t>
  </si>
  <si>
    <t>16:24:11.447981 CET</t>
  </si>
  <si>
    <t>16:24:11.448055 CET</t>
  </si>
  <si>
    <t>16:24:11.448074 CET</t>
  </si>
  <si>
    <t>16:24:11.449176 CET</t>
  </si>
  <si>
    <t>16:24:11.449198 CET</t>
  </si>
  <si>
    <t>16:24:11.449212 CET</t>
  </si>
  <si>
    <t>16:24:11.449247 CET</t>
  </si>
  <si>
    <t>16:24:11.449265 CET</t>
  </si>
  <si>
    <t>16:24:25.866537 CET</t>
  </si>
  <si>
    <t>16:24:25.876401 CET</t>
  </si>
  <si>
    <t>16:24:25.876424 CET</t>
  </si>
  <si>
    <t>16:24:25.876448 CET</t>
  </si>
  <si>
    <t>16:24:45.194640 CET</t>
  </si>
  <si>
    <t>16:24:59.148207 CET</t>
  </si>
  <si>
    <t>16:24:59.184543 CET</t>
  </si>
  <si>
    <t>16:24:59.184638 CET</t>
  </si>
  <si>
    <t>16:24:59.250155 CET</t>
  </si>
  <si>
    <t>16:25:42.750234 CET</t>
  </si>
  <si>
    <t>16:25:44.257817 CET</t>
  </si>
  <si>
    <t>16:25:52.151249 CET</t>
  </si>
  <si>
    <t>16:25:52.382296 CET</t>
  </si>
  <si>
    <t>16:25:57.109343 CET</t>
  </si>
  <si>
    <t>16:26:07.325517 CET</t>
  </si>
  <si>
    <t>16:26:07.83577 CET</t>
  </si>
  <si>
    <t>16:26:07.83610 CET</t>
  </si>
  <si>
    <t>16:26:08.661443 CET</t>
  </si>
  <si>
    <t>16:26:12.456331 CET</t>
  </si>
  <si>
    <t>16:26:12.456466 CET</t>
  </si>
  <si>
    <t>16:26:12.553873 CET</t>
  </si>
  <si>
    <t>16:26:12.626074 CET</t>
  </si>
  <si>
    <t>16:26:24.768036 CET</t>
  </si>
  <si>
    <t>16:26:28.24798 CET</t>
  </si>
  <si>
    <t>16:26:43.519309 CET</t>
  </si>
  <si>
    <t>16:26:43.889087 CET</t>
  </si>
  <si>
    <t>16:26:55.997491 CET</t>
  </si>
  <si>
    <t>16:26:56.583063 CET</t>
  </si>
  <si>
    <t>16:26:56.668086 CET</t>
  </si>
  <si>
    <t>16:26:56.686650 CET</t>
  </si>
  <si>
    <t>16:27:13.927439 CET</t>
  </si>
  <si>
    <t>16:27:13.931453 CET</t>
  </si>
  <si>
    <t>16:27:13.931477 CET</t>
  </si>
  <si>
    <t>16:27:13.931527 CET</t>
  </si>
  <si>
    <t>16:27:13.931568 CET</t>
  </si>
  <si>
    <t>16:27:14.133432 CET</t>
  </si>
  <si>
    <t>16:27:28.822918 CET</t>
  </si>
  <si>
    <t>16:27:28.825312 CET</t>
  </si>
  <si>
    <t>16:27:28.825356 CET</t>
  </si>
  <si>
    <t>16:27:39.704106 CET</t>
  </si>
  <si>
    <t>16:27:42.897256 CET</t>
  </si>
  <si>
    <t>16:27:42.909691 CET</t>
  </si>
  <si>
    <t>16:28:04.874733 CET</t>
  </si>
  <si>
    <t>16:28:07.362307 CET</t>
  </si>
  <si>
    <t>16:28:07.364680 CET</t>
  </si>
  <si>
    <t>16:28:07.366227 CET</t>
  </si>
  <si>
    <t>16:28:07.366280 CET</t>
  </si>
  <si>
    <t>16:28:07.366347 CET</t>
  </si>
  <si>
    <t>16:28:07.366415 CET</t>
  </si>
  <si>
    <t>16:28:07.366440 CET</t>
  </si>
  <si>
    <t>16:28:07.366464 CET</t>
  </si>
  <si>
    <t>16:28:07.366534 CET</t>
  </si>
  <si>
    <t>16:28:07.366604 CET</t>
  </si>
  <si>
    <t>16:28:07.366677 CET</t>
  </si>
  <si>
    <t>16:28:07.366727 CET</t>
  </si>
  <si>
    <t>16:28:07.812007 CET</t>
  </si>
  <si>
    <t>16:28:07.812050 CET</t>
  </si>
  <si>
    <t>16:28:08.91699 CET</t>
  </si>
  <si>
    <t>16:28:09.269565 CET</t>
  </si>
  <si>
    <t>16:28:36.286917 CET</t>
  </si>
  <si>
    <t>16:28:53.108367 CET</t>
  </si>
  <si>
    <t>16:28:58.157968 CET</t>
  </si>
  <si>
    <t>16:29:20.525693 CET</t>
  </si>
  <si>
    <t>16:29:20.525767 CET</t>
  </si>
  <si>
    <t>16:29:20.525817 CET</t>
  </si>
  <si>
    <t>16:29:20.525842 CET</t>
  </si>
  <si>
    <t>16:29:20.525865 CET</t>
  </si>
  <si>
    <t>16:29:20.525887 CET</t>
  </si>
  <si>
    <t>16:29:20.534392 CET</t>
  </si>
  <si>
    <t>16:29:20.534713 CET</t>
  </si>
  <si>
    <t>16:29:29.23250 CET</t>
  </si>
  <si>
    <t>16:29:35.593442 CET</t>
  </si>
  <si>
    <t>16:29:42.594828 CET</t>
  </si>
  <si>
    <t>16:29:42.743963 CET</t>
  </si>
  <si>
    <t>16:29:42.846990 CET</t>
  </si>
  <si>
    <t>16:29:50.964290 CET</t>
  </si>
  <si>
    <t>16:29:51.366694 CET</t>
  </si>
  <si>
    <t>16:29:51.94032 CET</t>
  </si>
  <si>
    <t>16:29:53.485595 CET</t>
  </si>
  <si>
    <t>16:29:54.308009 CET</t>
  </si>
  <si>
    <t>16:30:00.360922 CET</t>
  </si>
  <si>
    <t>16:30:02.491035 CET</t>
  </si>
  <si>
    <t>16:30:02.491056 CET</t>
  </si>
  <si>
    <t>16:30:02.493290 CET</t>
  </si>
  <si>
    <t>16:30:02.493330 CET</t>
  </si>
  <si>
    <t>16:30:02.493426 CET</t>
  </si>
  <si>
    <t>16:30:02.493463 CET</t>
  </si>
  <si>
    <t>16:30:05.879620 CET</t>
  </si>
  <si>
    <t>16:30:06.516874 CET</t>
  </si>
  <si>
    <t>16:30:31.487334 CET</t>
  </si>
  <si>
    <t>16:31:06.273595 CET</t>
  </si>
  <si>
    <t>16:31:07.911548 CET</t>
  </si>
  <si>
    <t>16:31:09.918210 CET</t>
  </si>
  <si>
    <t>16:31:09.918258 CET</t>
  </si>
  <si>
    <t>16:31:09.920574 CET</t>
  </si>
  <si>
    <t>16:31:09.920631 CET</t>
  </si>
  <si>
    <t>16:31:11.497379 CET</t>
  </si>
  <si>
    <t>16:31:22.456699 CET</t>
  </si>
  <si>
    <t>16:31:29.375075 CET</t>
  </si>
  <si>
    <t>16:31:29.439323 CET</t>
  </si>
  <si>
    <t>16:31:44.41550 CET</t>
  </si>
  <si>
    <t>16:31:44.43867 CET</t>
  </si>
  <si>
    <t>16:31:44.43935 CET</t>
  </si>
  <si>
    <t>16:31:48.768743 CET</t>
  </si>
  <si>
    <t>16:32:12.117754 CET</t>
  </si>
  <si>
    <t>16:32:17.84866 CET</t>
  </si>
  <si>
    <t>16:32:23.209763 CET</t>
  </si>
  <si>
    <t>16:32:23.694162 CET</t>
  </si>
  <si>
    <t>16:32:27.615023 CET</t>
  </si>
  <si>
    <t>16:32:27.615158 CET</t>
  </si>
  <si>
    <t>16:32:27.615177 CET</t>
  </si>
  <si>
    <t>16:32:27.615192 CET</t>
  </si>
  <si>
    <t>16:32:27.615265 CET</t>
  </si>
  <si>
    <t>16:32:37.655596 CET</t>
  </si>
  <si>
    <t>16:32:43.225712 CET</t>
  </si>
  <si>
    <t>16:33:00.288126 CET</t>
  </si>
  <si>
    <t>16:33:00.326981 CET</t>
  </si>
  <si>
    <t>16:33:00.327091 CET</t>
  </si>
  <si>
    <t>16:33:00.398922 CET</t>
  </si>
  <si>
    <t>16:33:00.778155 CET</t>
  </si>
  <si>
    <t>16:33:20.168875 CET</t>
  </si>
  <si>
    <t>16:33:31.743316 CET</t>
  </si>
  <si>
    <t>16:33:31.878218 CET</t>
  </si>
  <si>
    <t>16:33:31.887286 CET</t>
  </si>
  <si>
    <t>16:33:50.292548 CET</t>
  </si>
  <si>
    <t>16:34:09.609923 CET</t>
  </si>
  <si>
    <t>16:34:19.496250 CET</t>
  </si>
  <si>
    <t>16:34:19.497220 CET</t>
  </si>
  <si>
    <t>16:34:19.497250 CET</t>
  </si>
  <si>
    <t>16:34:21.152252 CET</t>
  </si>
  <si>
    <t>16:34:21.152299 CET</t>
  </si>
  <si>
    <t>16:34:21.59258 CET</t>
  </si>
  <si>
    <t>16:34:21.59381 CET</t>
  </si>
  <si>
    <t>16:34:46.868987 CET</t>
  </si>
  <si>
    <t>16:34:47.554544 CET</t>
  </si>
  <si>
    <t>16:34:49.506487 CET</t>
  </si>
  <si>
    <t>16:34:58.292200 CET</t>
  </si>
  <si>
    <t>16:34:58.299176 CET</t>
  </si>
  <si>
    <t>16:34:58.319007 CET</t>
  </si>
  <si>
    <t>16:34:58.319133 CET</t>
  </si>
  <si>
    <t>16:35:00.559672 CET</t>
  </si>
  <si>
    <t>16:35:09.682437 CET</t>
  </si>
  <si>
    <t>16:35:09.682552 CET</t>
  </si>
  <si>
    <t>16:35:09.687402 CET</t>
  </si>
  <si>
    <t>16:35:09.783937 CET</t>
  </si>
  <si>
    <t>16:35:09.783958 CET</t>
  </si>
  <si>
    <t>16:35:30.144420 CET</t>
  </si>
  <si>
    <t>16:35:30.144477 CET</t>
  </si>
  <si>
    <t>16:35:30.78660 CET</t>
  </si>
  <si>
    <t>16:35:30.78739 CET</t>
  </si>
  <si>
    <t>16:35:55.889797 CET</t>
  </si>
  <si>
    <t>16:35:55.889855 CET</t>
  </si>
  <si>
    <t>16:35:56.11195 CET</t>
  </si>
  <si>
    <t>16:35:56.11255 CET</t>
  </si>
  <si>
    <t>16:35:56.11290 CET</t>
  </si>
  <si>
    <t>16:36:05.803754 CET</t>
  </si>
  <si>
    <t>16:36:11.469127 CET</t>
  </si>
  <si>
    <t>16:36:21.500397 CET</t>
  </si>
  <si>
    <t>16:36:21.500431 CET</t>
  </si>
  <si>
    <t>16:36:44.464887 CET</t>
  </si>
  <si>
    <t>16:37:26.349978 CET</t>
  </si>
  <si>
    <t>16:37:35.361623 CET</t>
  </si>
  <si>
    <t>16:37:35.361913 CET</t>
  </si>
  <si>
    <t>16:37:35.364302 CET</t>
  </si>
  <si>
    <t>16:37:35.364326 CET</t>
  </si>
  <si>
    <t>16:37:35.458274 CET</t>
  </si>
  <si>
    <t>16:37:53.246638 CET</t>
  </si>
  <si>
    <t>16:37:55.157729 CET</t>
  </si>
  <si>
    <t>16:37:55.157831 CET</t>
  </si>
  <si>
    <t>16:37:55.227299 CET</t>
  </si>
  <si>
    <t>16:37:55.248543 CET</t>
  </si>
  <si>
    <t>16:37:55.248566 CET</t>
  </si>
  <si>
    <t>16:37:55.248599 CET</t>
  </si>
  <si>
    <t>16:38:04.102270 CET</t>
  </si>
  <si>
    <t>16:38:14.858200 CET</t>
  </si>
  <si>
    <t>16:38:14.858258 CET</t>
  </si>
  <si>
    <t>16:38:27.903237 CET</t>
  </si>
  <si>
    <t>16:38:27.907472 CET</t>
  </si>
  <si>
    <t>16:38:31.937197 CET</t>
  </si>
  <si>
    <t>16:38:55.400270 CET</t>
  </si>
  <si>
    <t>16:38:55.400302 CET</t>
  </si>
  <si>
    <t>16:38:55.400322 CET</t>
  </si>
  <si>
    <t>16:39:15.281917 CET</t>
  </si>
  <si>
    <t>16:39:15.281954 CET</t>
  </si>
  <si>
    <t>16:39:15.281984 CET</t>
  </si>
  <si>
    <t>16:39:15.282006 CET</t>
  </si>
  <si>
    <t>16:39:45.589110 CET</t>
  </si>
  <si>
    <t>16:39:54.404226 CET</t>
  </si>
  <si>
    <t>16:40:20.348903 CET</t>
  </si>
  <si>
    <t>16:40:24.246402 CET</t>
  </si>
  <si>
    <t>16:40:24.299673 CET</t>
  </si>
  <si>
    <t>16:40:24.299807 CET</t>
  </si>
  <si>
    <t>16:40:24.308849 CET</t>
  </si>
  <si>
    <t>16:40:24.308991 CET</t>
  </si>
  <si>
    <t>16:40:24.491712 CET</t>
  </si>
  <si>
    <t>16:40:24.491783 CET</t>
  </si>
  <si>
    <t>16:40:24.619763 CET</t>
  </si>
  <si>
    <t>16:40:25.812085 CET</t>
  </si>
  <si>
    <t>16:40:47.532353 CET</t>
  </si>
  <si>
    <t>16:40:47.788731 CET</t>
  </si>
  <si>
    <t>16:40:47.788791 CET</t>
  </si>
  <si>
    <t>16:40:48.623365 CET</t>
  </si>
  <si>
    <t>16:40:48.623430 CET</t>
  </si>
  <si>
    <t>16:41:15.744267 CET</t>
  </si>
  <si>
    <t>16:41:15.747216 CET</t>
  </si>
  <si>
    <t>16:41:40.7537 CET</t>
  </si>
  <si>
    <t>16:41:43.446789 CET</t>
  </si>
  <si>
    <t>16:41:45.73994 CET</t>
  </si>
  <si>
    <t>16:42:31.493486 CET</t>
  </si>
  <si>
    <t>16:42:36.878964 CET</t>
  </si>
  <si>
    <t>16:42:36.884133 CET</t>
  </si>
  <si>
    <t>16:42:36.884228 CET</t>
  </si>
  <si>
    <t>16:42:36.888570 CET</t>
  </si>
  <si>
    <t>16:42:36.891196 CET</t>
  </si>
  <si>
    <t>16:42:36.891951 CET</t>
  </si>
  <si>
    <t>16:42:36.892024 CET</t>
  </si>
  <si>
    <t>16:42:38.907141 CET</t>
  </si>
  <si>
    <t>16:42:38.907193 CET</t>
  </si>
  <si>
    <t>16:42:59.973197 CET</t>
  </si>
  <si>
    <t>16:43:20.542952 CET</t>
  </si>
  <si>
    <t>16:43:21.673257 CET</t>
  </si>
  <si>
    <t>16:43:21.673324 CET</t>
  </si>
  <si>
    <t>16:43:23.819285 CET</t>
  </si>
  <si>
    <t>16:43:23.960792 CET</t>
  </si>
  <si>
    <t>16:43:24.24410 CET</t>
  </si>
  <si>
    <t>16:43:28.89550 CET</t>
  </si>
  <si>
    <t>16:43:29.119688 CET</t>
  </si>
  <si>
    <t>16:43:29.119737 CET</t>
  </si>
  <si>
    <t>16:43:44.876362 CET</t>
  </si>
  <si>
    <t>16:43:44.876411 CET</t>
  </si>
  <si>
    <t>16:43:45.52793 CET</t>
  </si>
  <si>
    <t>16:44:01.618534 CET</t>
  </si>
  <si>
    <t>16:44:01.618565 CET</t>
  </si>
  <si>
    <t>16:44:01.694515 CET</t>
  </si>
  <si>
    <t>16:44:01.787923 CET</t>
  </si>
  <si>
    <t>16:44:01.788065 CET</t>
  </si>
  <si>
    <t>16:44:33.345124 CET</t>
  </si>
  <si>
    <t>16:44:33.345151 CET</t>
  </si>
  <si>
    <t>16:44:33.345180 CET</t>
  </si>
  <si>
    <t>16:44:33.467814 CET</t>
  </si>
  <si>
    <t>16:44:33.467864 CET</t>
  </si>
  <si>
    <t>16:44:53.248623 CET</t>
  </si>
  <si>
    <t>16:45:02.652354 CET</t>
  </si>
  <si>
    <t>16:45:08.311683 CET</t>
  </si>
  <si>
    <t>16:45:08.387448 CET</t>
  </si>
  <si>
    <t>16:45:08.387491 CET</t>
  </si>
  <si>
    <t>16:45:13.594758 CET</t>
  </si>
  <si>
    <t>16:45:13.594801 CET</t>
  </si>
  <si>
    <t>16:45:22.421334 CET</t>
  </si>
  <si>
    <t>16:45:22.421395 CET</t>
  </si>
  <si>
    <t>16:45:22.421429 CET</t>
  </si>
  <si>
    <t>16:45:48.638526 CET</t>
  </si>
  <si>
    <t>16:45:48.638563 CET</t>
  </si>
  <si>
    <t>16:45:49.334253 CET</t>
  </si>
  <si>
    <t>16:46:08.552177 CET</t>
  </si>
  <si>
    <t>16:46:08.552234 CET</t>
  </si>
  <si>
    <t>16:46:08.552288 CET</t>
  </si>
  <si>
    <t>16:46:08.554776 CET</t>
  </si>
  <si>
    <t>16:46:19.988600 CET</t>
  </si>
  <si>
    <t>16:46:19.988653 CET</t>
  </si>
  <si>
    <t>16:46:19.988701 CET</t>
  </si>
  <si>
    <t>16:46:24.800619 CET</t>
  </si>
  <si>
    <t>16:46:34.13584 CET</t>
  </si>
  <si>
    <t>16:46:44.733226 CET</t>
  </si>
  <si>
    <t>16:46:44.733411 CET</t>
  </si>
  <si>
    <t>16:47:11.823483 CET</t>
  </si>
  <si>
    <t>16:47:14.756544 CET</t>
  </si>
  <si>
    <t>16:47:14.759143 CET</t>
  </si>
  <si>
    <t>16:47:14.759166 CET</t>
  </si>
  <si>
    <t>16:47:14.759194 CET</t>
  </si>
  <si>
    <t>16:47:30.622183 CET</t>
  </si>
  <si>
    <t>16:47:30.622328 CET</t>
  </si>
  <si>
    <t>16:47:30.766416 CET</t>
  </si>
  <si>
    <t>16:47:49.793348 CET</t>
  </si>
  <si>
    <t>16:47:49.876545 CET</t>
  </si>
  <si>
    <t>16:47:49.876578 CET</t>
  </si>
  <si>
    <t>16:47:49.973233 CET</t>
  </si>
  <si>
    <t>16:47:50.511460 CET</t>
  </si>
  <si>
    <t>16:47:56.827588 CET</t>
  </si>
  <si>
    <t>16:48:08.907960 CET</t>
  </si>
  <si>
    <t>16:48:08.913740 CET</t>
  </si>
  <si>
    <t>16:48:41.427356 CET</t>
  </si>
  <si>
    <t>16:48:41.944356 CET</t>
  </si>
  <si>
    <t>16:48:42.978850 CET</t>
  </si>
  <si>
    <t>16:48:59.377807 CET</t>
  </si>
  <si>
    <t>16:48:59.377860 CET</t>
  </si>
  <si>
    <t>16:48:59.384947 CET</t>
  </si>
  <si>
    <t>16:48:59.384974 CET</t>
  </si>
  <si>
    <t>16:49:00.229525 CET</t>
  </si>
  <si>
    <t>16:49:00.229547 CET</t>
  </si>
  <si>
    <t>16:49:00.230433 CET</t>
  </si>
  <si>
    <t>16:49:00.357634 CET</t>
  </si>
  <si>
    <t>16:49:00.357692 CET</t>
  </si>
  <si>
    <t>16:49:16.62787 CET</t>
  </si>
  <si>
    <t>16:49:16.62864 CET</t>
  </si>
  <si>
    <t>16:49:34.550882 CET</t>
  </si>
  <si>
    <t>16:49:44.965927 CET</t>
  </si>
  <si>
    <t>16:49:44.966165 CET</t>
  </si>
  <si>
    <t>16:49:57.948902 CET</t>
  </si>
  <si>
    <t>16:49:58.113160 CET</t>
  </si>
  <si>
    <t>16:49:58.159405 CET</t>
  </si>
  <si>
    <t>16:49:58.159462 CET</t>
  </si>
  <si>
    <t>16:49:58.159511 CET</t>
  </si>
  <si>
    <t>16:49:58.159560 CET</t>
  </si>
  <si>
    <t>16:49:58.159606 CET</t>
  </si>
  <si>
    <t>16:49:58.159654 CET</t>
  </si>
  <si>
    <t>16:49:58.162705 CET</t>
  </si>
  <si>
    <t>16:49:58.164492 CET</t>
  </si>
  <si>
    <t>16:49:58.20580 CET</t>
  </si>
  <si>
    <t>16:49:58.20604 CET</t>
  </si>
  <si>
    <t>16:49:58.20626 CET</t>
  </si>
  <si>
    <t>16:49:58.20651 CET</t>
  </si>
  <si>
    <t>16:50:20.486540 CET</t>
  </si>
  <si>
    <t>16:50:20.486610 CET</t>
  </si>
  <si>
    <t>16:50:44.519268 CET</t>
  </si>
  <si>
    <t>16:50:55.335795 CET</t>
  </si>
  <si>
    <t>16:50:55.352105 CET</t>
  </si>
  <si>
    <t>16:50:55.495124 CET</t>
  </si>
  <si>
    <t>16:51:14.291433 CET</t>
  </si>
  <si>
    <t>16:51:18.355924 CET</t>
  </si>
  <si>
    <t>16:51:19.226550 CET</t>
  </si>
  <si>
    <t>16:51:26.216627 CET</t>
  </si>
  <si>
    <t>16:51:33.220707 CET</t>
  </si>
  <si>
    <t>16:51:38.216952 CET</t>
  </si>
  <si>
    <t>16:51:50.400947 CET</t>
  </si>
  <si>
    <t>16:51:55.418179 CET</t>
  </si>
  <si>
    <t>16:51:55.418253 CET</t>
  </si>
  <si>
    <t>16:51:55.418340 CET</t>
  </si>
  <si>
    <t>16:51:55.685453 CET</t>
  </si>
  <si>
    <t>16:51:55.685507 CET</t>
  </si>
  <si>
    <t>16:51:55.704744 CET</t>
  </si>
  <si>
    <t>16:51:55.705637 CET</t>
  </si>
  <si>
    <t>16:51:55.705761 CET</t>
  </si>
  <si>
    <t>16:52:28.688065 CET</t>
  </si>
  <si>
    <t>16:52:28.692524 CET</t>
  </si>
  <si>
    <t>16:52:28.745162 CET</t>
  </si>
  <si>
    <t>16:52:38.664297 CET</t>
  </si>
  <si>
    <t>16:52:38.664425 CET</t>
  </si>
  <si>
    <t>16:52:38.668733 CET</t>
  </si>
  <si>
    <t>16:52:38.866574 CET</t>
  </si>
  <si>
    <t>16:52:52.929237 CET</t>
  </si>
  <si>
    <t>16:53:08.628173 CET</t>
  </si>
  <si>
    <t>16:53:08.628201 CET</t>
  </si>
  <si>
    <t>16:53:08.628250 CET</t>
  </si>
  <si>
    <t>16:53:08.628275 CET</t>
  </si>
  <si>
    <t>16:53:08.628302 CET</t>
  </si>
  <si>
    <t>16:53:08.628325 CET</t>
  </si>
  <si>
    <t>16:53:12.956187 CET</t>
  </si>
  <si>
    <t>16:53:12.956230 CET</t>
  </si>
  <si>
    <t>16:53:16.568480 CET</t>
  </si>
  <si>
    <t>16:53:16.568505 CET</t>
  </si>
  <si>
    <t>16:53:16.568626 CET</t>
  </si>
  <si>
    <t>16:53:16.572845 CET</t>
  </si>
  <si>
    <t>16:53:16.572929 CET</t>
  </si>
  <si>
    <t>16:53:37.292278 CET</t>
  </si>
  <si>
    <t>16:53:37.292327 CET</t>
  </si>
  <si>
    <t>16:53:41.524389 CET</t>
  </si>
  <si>
    <t>16:53:41.524458 CET</t>
  </si>
  <si>
    <t>16:53:43.843130 CET</t>
  </si>
  <si>
    <t>16:53:43.843298 CET</t>
  </si>
  <si>
    <t>16:53:45.210455 CET</t>
  </si>
  <si>
    <t>16:53:45.67548 CET</t>
  </si>
  <si>
    <t>16:53:54.602178 CET</t>
  </si>
  <si>
    <t>16:53:54.606304 CET</t>
  </si>
  <si>
    <t>16:53:54.607215 CET</t>
  </si>
  <si>
    <t>16:54:13.699015 CET</t>
  </si>
  <si>
    <t>16:54:13.699074 CET</t>
  </si>
  <si>
    <t>16:54:46.901931 CET</t>
  </si>
  <si>
    <t>16:54:53.902897 CET</t>
  </si>
  <si>
    <t>16:54:53.902969 CET</t>
  </si>
  <si>
    <t>16:54:53.903048 CET</t>
  </si>
  <si>
    <t>16:54:53.903111 CET</t>
  </si>
  <si>
    <t>16:54:59.41049 CET</t>
  </si>
  <si>
    <t>16:54:59.47523 CET</t>
  </si>
  <si>
    <t>16:54:59.47554 CET</t>
  </si>
  <si>
    <t>16:55:07.994001 CET</t>
  </si>
  <si>
    <t>16:55:08.85282 CET</t>
  </si>
  <si>
    <t>16:55:08.85305 CET</t>
  </si>
  <si>
    <t>16:55:14.583699 CET</t>
  </si>
  <si>
    <t>16:55:14.604800 CET</t>
  </si>
  <si>
    <t>16:55:19.908352 CET</t>
  </si>
  <si>
    <t>16:55:19.908403 CET</t>
  </si>
  <si>
    <t>16:55:19.908436 CET</t>
  </si>
  <si>
    <t>16:55:34.521035 CET</t>
  </si>
  <si>
    <t>16:55:47.160857 CET</t>
  </si>
  <si>
    <t>16:55:51.349818 CET</t>
  </si>
  <si>
    <t>16:55:51.349872 CET</t>
  </si>
  <si>
    <t>16:55:51.438154 CET</t>
  </si>
  <si>
    <t>16:55:51.508962 CET</t>
  </si>
  <si>
    <t>16:55:51.508982 CET</t>
  </si>
  <si>
    <t>16:55:56.386884 CET</t>
  </si>
  <si>
    <t>16:55:56.394857 CET</t>
  </si>
  <si>
    <t>16:56:14.617651 CET</t>
  </si>
  <si>
    <t>16:56:17.559503 CET</t>
  </si>
  <si>
    <t>16:56:24.274554 CET</t>
  </si>
  <si>
    <t>16:56:24.274592 CET</t>
  </si>
  <si>
    <t>16:56:24.274627 CET</t>
  </si>
  <si>
    <t>16:56:24.275398 CET</t>
  </si>
  <si>
    <t>16:56:24.276355 CET</t>
  </si>
  <si>
    <t>16:56:24.278317 CET</t>
  </si>
  <si>
    <t>16:56:24.364530 CET</t>
  </si>
  <si>
    <t>16:56:37.468360 CET</t>
  </si>
  <si>
    <t>16:56:37.468424 CET</t>
  </si>
  <si>
    <t>16:57:08.387188 CET</t>
  </si>
  <si>
    <t>16:57:09.756995 CET</t>
  </si>
  <si>
    <t>16:57:10.610044 CET</t>
  </si>
  <si>
    <t>16:57:13.190548 CET</t>
  </si>
  <si>
    <t>16:57:18.183255 CET</t>
  </si>
  <si>
    <t>16:57:18.183310 CET</t>
  </si>
  <si>
    <t>16:57:18.820600 CET</t>
  </si>
  <si>
    <t>16:57:18.820624 CET</t>
  </si>
  <si>
    <t>16:57:29.966121 CET</t>
  </si>
  <si>
    <t>16:57:29.967091 CET</t>
  </si>
  <si>
    <t>16:57:29.975008 CET</t>
  </si>
  <si>
    <t>16:57:41.548839 CET</t>
  </si>
  <si>
    <t>16:57:41.755671 CET</t>
  </si>
  <si>
    <t>16:57:43.443731 CET</t>
  </si>
  <si>
    <t>16:57:55.693089 CET</t>
  </si>
  <si>
    <t>16:57:55.693242 CET</t>
  </si>
  <si>
    <t>16:57:56.938944 CET</t>
  </si>
  <si>
    <t>16:57:56.939080 CET</t>
  </si>
  <si>
    <t>16:57:59.202290 CET</t>
  </si>
  <si>
    <t>16:58:04.194355 CET</t>
  </si>
  <si>
    <t>16:58:49.254892 CET</t>
  </si>
  <si>
    <t>16:58:49.296782 CET</t>
  </si>
  <si>
    <t>16:58:50.648668 CET</t>
  </si>
  <si>
    <t>16:59:06.359457 CET</t>
  </si>
  <si>
    <t>16:59:06.422940 CET</t>
  </si>
  <si>
    <t>16:59:06.99127 CET</t>
  </si>
  <si>
    <t>16:59:22.402832 CET</t>
  </si>
  <si>
    <t>17:00:18.543690 CET</t>
  </si>
  <si>
    <t>17:00:18.649542 CET</t>
  </si>
  <si>
    <t>17:00:18.650450 CET</t>
  </si>
  <si>
    <t>17:00:18.659413 CET</t>
  </si>
  <si>
    <t>17:00:23.925980 CET</t>
  </si>
  <si>
    <t>17:00:23.926010 CET</t>
  </si>
  <si>
    <t>17:00:23.926765 CET</t>
  </si>
  <si>
    <t>17:00:23.926787 CET</t>
  </si>
  <si>
    <t>17:00:23.933990 CET</t>
  </si>
  <si>
    <t>17:00:23.942846 CET</t>
  </si>
  <si>
    <t>17:00:24.34905 CET</t>
  </si>
  <si>
    <t>17:00:30.54520 CET</t>
  </si>
  <si>
    <t>17:00:35.43472 CET</t>
  </si>
  <si>
    <t>17:00:38.461314 CET</t>
  </si>
  <si>
    <t>17:00:55.792319 CET</t>
  </si>
  <si>
    <t>17:00:55.793125 CET</t>
  </si>
  <si>
    <t>17:00:55.858561 CET</t>
  </si>
  <si>
    <t>17:00:55.858583 CET</t>
  </si>
  <si>
    <t>17:00:55.858625 CET</t>
  </si>
  <si>
    <t>17:00:55.858907 CET</t>
  </si>
  <si>
    <t>17:00:55.858922 CET</t>
  </si>
  <si>
    <t>17:00:55.861372 CET</t>
  </si>
  <si>
    <t>17:00:55.885469 CET</t>
  </si>
  <si>
    <t>17:00:55.951485 CET</t>
  </si>
  <si>
    <t>17:00:55.951506 CET</t>
  </si>
  <si>
    <t>17:00:56.148110 CET</t>
  </si>
  <si>
    <t>17:00:56.592901 CET</t>
  </si>
  <si>
    <t>17:00:57.363633 CET</t>
  </si>
  <si>
    <t>17:00:57.363677 CET</t>
  </si>
  <si>
    <t>17:00:57.744858 CET</t>
  </si>
  <si>
    <t>17:00:59.309588 CET</t>
  </si>
  <si>
    <t>17:00:59.309704 CET</t>
  </si>
  <si>
    <t>17:00:59.309784 CET</t>
  </si>
  <si>
    <t>17:01:01.119988 CET</t>
  </si>
  <si>
    <t>17:01:12.653823 CET</t>
  </si>
  <si>
    <t>17:01:46.446756 CET</t>
  </si>
  <si>
    <t>17:02:01.200513 CET</t>
  </si>
  <si>
    <t>17:02:01.43147 CET</t>
  </si>
  <si>
    <t>17:02:01.54429 CET</t>
  </si>
  <si>
    <t>17:02:01.54466 CET</t>
  </si>
  <si>
    <t>17:02:10.54175 CET</t>
  </si>
  <si>
    <t>17:02:10.809526 CET</t>
  </si>
  <si>
    <t>17:02:10.878209 CET</t>
  </si>
  <si>
    <t>17:02:10.878282 CET</t>
  </si>
  <si>
    <t>17:02:10.971318 CET</t>
  </si>
  <si>
    <t>17:02:40.63147 CET</t>
  </si>
  <si>
    <t>17:02:45.56603 CET</t>
  </si>
  <si>
    <t>17:02:51.835427 CET</t>
  </si>
  <si>
    <t>17:03:10.38737 CET</t>
  </si>
  <si>
    <t>17:03:14.767647 CET</t>
  </si>
  <si>
    <t>17:03:17.238809 CET</t>
  </si>
  <si>
    <t>17:03:20.923102 CET</t>
  </si>
  <si>
    <t>17:03:22.149347 CET</t>
  </si>
  <si>
    <t>17:03:23.400739 CET</t>
  </si>
  <si>
    <t>17:03:23.474075 CET</t>
  </si>
  <si>
    <t>17:03:24.650931 CET</t>
  </si>
  <si>
    <t>17:03:26.649444 CET</t>
  </si>
  <si>
    <t>17:03:33.19612 CET</t>
  </si>
  <si>
    <t>17:03:33.33665 CET</t>
  </si>
  <si>
    <t>17:03:33.33687 CET</t>
  </si>
  <si>
    <t>17:03:40.235394 CET</t>
  </si>
  <si>
    <t>17:03:45.869934 CET</t>
  </si>
  <si>
    <t>17:03:48.465512 CET</t>
  </si>
  <si>
    <t>17:03:48.465552 CET</t>
  </si>
  <si>
    <t>17:03:48.637479 CET</t>
  </si>
  <si>
    <t>17:04:20.94584 CET</t>
  </si>
  <si>
    <t>17:04:28.771686 CET</t>
  </si>
  <si>
    <t>17:04:35.172116 CET</t>
  </si>
  <si>
    <t>17:04:53.311692 CET</t>
  </si>
  <si>
    <t>17:04:53.311719 CET</t>
  </si>
  <si>
    <t>17:04:53.314107 CET</t>
  </si>
  <si>
    <t>17:04:53.314210 CET</t>
  </si>
  <si>
    <t>17:04:54.765464 CET</t>
  </si>
  <si>
    <t>17:04:54.765509 CET</t>
  </si>
  <si>
    <t>17:04:54.852823 CET</t>
  </si>
  <si>
    <t>17:04:54.970998 CET</t>
  </si>
  <si>
    <t>17:05:05.275709 CET</t>
  </si>
  <si>
    <t>17:05:05.465330 CET</t>
  </si>
  <si>
    <t>17:05:21.449878 CET</t>
  </si>
  <si>
    <t>17:05:21.450150 CET</t>
  </si>
  <si>
    <t>17:05:21.450209 CET</t>
  </si>
  <si>
    <t>17:05:21.450257 CET</t>
  </si>
  <si>
    <t>17:05:21.450523 CET</t>
  </si>
  <si>
    <t>17:05:21.512891 CET</t>
  </si>
  <si>
    <t>17:05:57.175923 CET</t>
  </si>
  <si>
    <t>17:05:59.520782 CET</t>
  </si>
  <si>
    <t>17:05:59.521630 CET</t>
  </si>
  <si>
    <t>17:05:59.521654 CET</t>
  </si>
  <si>
    <t>17:05:59.553059 CET</t>
  </si>
  <si>
    <t>17:06:09.329035 CET</t>
  </si>
  <si>
    <t>17:06:21.117060 CET</t>
  </si>
  <si>
    <t>17:06:21.117133 CET</t>
  </si>
  <si>
    <t>17:06:21.117153 CET</t>
  </si>
  <si>
    <t>17:06:21.71847 CET</t>
  </si>
  <si>
    <t>17:06:42.145777 CET</t>
  </si>
  <si>
    <t>17:06:42.473192 CET</t>
  </si>
  <si>
    <t>17:06:42.473358 CET</t>
  </si>
  <si>
    <t>17:06:43.613432 CET</t>
  </si>
  <si>
    <t>17:06:50.684876 CET</t>
  </si>
  <si>
    <t>17:06:50.687236 CET</t>
  </si>
  <si>
    <t>17:06:50.687268 CET</t>
  </si>
  <si>
    <t>17:06:50.687295 CET</t>
  </si>
  <si>
    <t>17:06:50.708058 CET</t>
  </si>
  <si>
    <t>17:06:50.917041 CET</t>
  </si>
  <si>
    <t>17:06:50.917182 CET</t>
  </si>
  <si>
    <t>17:06:50.917352 CET</t>
  </si>
  <si>
    <t>17:06:51.56803 CET</t>
  </si>
  <si>
    <t>17:07:09.554839 CET</t>
  </si>
  <si>
    <t>17:07:10.264199 CET</t>
  </si>
  <si>
    <t>17:07:10.266636 CET</t>
  </si>
  <si>
    <t>17:07:10.442010 CET</t>
  </si>
  <si>
    <t>17:07:10.442059 CET</t>
  </si>
  <si>
    <t>17:07:20.254342 CET</t>
  </si>
  <si>
    <t>17:07:27.562344 CET</t>
  </si>
  <si>
    <t>17:07:27.562461 CET</t>
  </si>
  <si>
    <t>17:07:27.566999 CET</t>
  </si>
  <si>
    <t>17:07:27.567047 CET</t>
  </si>
  <si>
    <t>17:07:27.674285 CET</t>
  </si>
  <si>
    <t>17:07:27.674331 CET</t>
  </si>
  <si>
    <t>17:07:27.737018 CET</t>
  </si>
  <si>
    <t>17:07:27.738253 CET</t>
  </si>
  <si>
    <t>17:07:27.738338 CET</t>
  </si>
  <si>
    <t>17:08:03.344095 CET</t>
  </si>
  <si>
    <t>17:08:05.341854 CET</t>
  </si>
  <si>
    <t>17:08:05.595765 CET</t>
  </si>
  <si>
    <t>17:08:05.595832 CET</t>
  </si>
  <si>
    <t>17:08:05.808878 CET</t>
  </si>
  <si>
    <t>17:08:05.808947 CET</t>
  </si>
  <si>
    <t>17:08:44.844914 CET</t>
  </si>
  <si>
    <t>17:08:55.815769 CET</t>
  </si>
  <si>
    <t>17:08:55.951750 CET</t>
  </si>
  <si>
    <t>17:09:00.893864 CET</t>
  </si>
  <si>
    <t>17:09:02.846365 CET</t>
  </si>
  <si>
    <t>17:09:02.846606 CET</t>
  </si>
  <si>
    <t>17:09:02.846652 CET</t>
  </si>
  <si>
    <t>17:09:02.846687 CET</t>
  </si>
  <si>
    <t>17:09:02.851444 CET</t>
  </si>
  <si>
    <t>17:09:05.497477 CET</t>
  </si>
  <si>
    <t>17:09:16.197244 CET</t>
  </si>
  <si>
    <t>17:09:48.830382 CET</t>
  </si>
  <si>
    <t>17:09:48.830420 CET</t>
  </si>
  <si>
    <t>17:09:48.830440 CET</t>
  </si>
  <si>
    <t>17:09:48.924485 CET</t>
  </si>
  <si>
    <t>17:09:48.924516 CET</t>
  </si>
  <si>
    <t>17:09:49.904816 CET</t>
  </si>
  <si>
    <t>17:09:57.306484 CET</t>
  </si>
  <si>
    <t>17:09:57.347048 CET</t>
  </si>
  <si>
    <t>17:11:02.107776 CET</t>
  </si>
  <si>
    <t>17:11:18.598926 CET</t>
  </si>
  <si>
    <t>17:11:18.598958 CET</t>
  </si>
  <si>
    <t>17:11:18.598995 CET</t>
  </si>
  <si>
    <t>17:11:18.599149 CET</t>
  </si>
  <si>
    <t>17:11:18.604074 CET</t>
  </si>
  <si>
    <t>17:11:24.761191 CET</t>
  </si>
  <si>
    <t>17:12:16.937259 CET</t>
  </si>
  <si>
    <t>17:12:17.790109 CET</t>
  </si>
  <si>
    <t>17:12:18.518248 CET</t>
  </si>
  <si>
    <t>17:12:19.96976 CET</t>
  </si>
  <si>
    <t>17:12:46.425836 CET</t>
  </si>
  <si>
    <t>17:12:46.487666 CET</t>
  </si>
  <si>
    <t>17:12:47.456859 CET</t>
  </si>
  <si>
    <t>17:12:50.66172 CET</t>
  </si>
  <si>
    <t>17:12:50.66199 CET</t>
  </si>
  <si>
    <t>17:12:50.66226 CET</t>
  </si>
  <si>
    <t>17:12:50.66251 CET</t>
  </si>
  <si>
    <t>17:12:50.66294 CET</t>
  </si>
  <si>
    <t>17:12:54.789286 CET</t>
  </si>
  <si>
    <t>17:12:54.813109 CET</t>
  </si>
  <si>
    <t>17:12:55.625738 CET</t>
  </si>
  <si>
    <t>17:13:04.204172 CET</t>
  </si>
  <si>
    <t>17:13:14.871494 CET</t>
  </si>
  <si>
    <t>17:13:25.600657 CET</t>
  </si>
  <si>
    <t>17:13:25.600677 CET</t>
  </si>
  <si>
    <t>17:13:25.602981 CET</t>
  </si>
  <si>
    <t>17:13:25.694736 CET</t>
  </si>
  <si>
    <t>17:13:25.694819 CET</t>
  </si>
  <si>
    <t>17:13:25.729820 CET</t>
  </si>
  <si>
    <t>17:13:41.387327 CET</t>
  </si>
  <si>
    <t>17:13:42.277776 CET</t>
  </si>
  <si>
    <t>17:13:43.568328 CET</t>
  </si>
  <si>
    <t>17:14:06.113455 CET</t>
  </si>
  <si>
    <t>17:14:56.448795 CET</t>
  </si>
  <si>
    <t>17:15:02.146730 CET</t>
  </si>
  <si>
    <t>17:15:02.17194 CET</t>
  </si>
  <si>
    <t>17:15:04.101644 CET</t>
  </si>
  <si>
    <t>17:15:04.220039 CET</t>
  </si>
  <si>
    <t>17:15:06.101802 CET</t>
  </si>
  <si>
    <t>17:15:07.501877 CET</t>
  </si>
  <si>
    <t>17:15:32.619141 CET</t>
  </si>
  <si>
    <t>17:15:32.619190 CET</t>
  </si>
  <si>
    <t>17:15:32.621522 CET</t>
  </si>
  <si>
    <t>17:15:32.867781 CET</t>
  </si>
  <si>
    <t>17:15:32.867805 CET</t>
  </si>
  <si>
    <t>17:15:32.867825 CET</t>
  </si>
  <si>
    <t>17:15:32.867849 CET</t>
  </si>
  <si>
    <t>17:15:32.867872 CET</t>
  </si>
  <si>
    <t>17:16:25.553471 CET</t>
  </si>
  <si>
    <t>17:16:26.114747 CET</t>
  </si>
  <si>
    <t>17:16:28.193724 CET</t>
  </si>
  <si>
    <t>17:16:33.294828 CET</t>
  </si>
  <si>
    <t>17:16:38.391651 CET</t>
  </si>
  <si>
    <t>17:16:40.496199 CET</t>
  </si>
  <si>
    <t>17:16:47.532266 CET</t>
  </si>
  <si>
    <t>17:16:56.306696 CET</t>
  </si>
  <si>
    <t>17:17:01.296774 CET</t>
  </si>
  <si>
    <t>17:17:01.344774 CET</t>
  </si>
  <si>
    <t>17:17:19.364040 CET</t>
  </si>
  <si>
    <t>17:17:19.364136 CET</t>
  </si>
  <si>
    <t>17:17:19.364959 CET</t>
  </si>
  <si>
    <t>17:17:20.66016 CET</t>
  </si>
  <si>
    <t>17:17:20.874942 CET</t>
  </si>
  <si>
    <t>17:17:21.784752 CET</t>
  </si>
  <si>
    <t>17:17:23.474870 CET</t>
  </si>
  <si>
    <t>17:17:28.632458 CET</t>
  </si>
  <si>
    <t>17:17:29.914565 CET</t>
  </si>
  <si>
    <t>17:17:29.958781 CET</t>
  </si>
  <si>
    <t>17:17:34.936563 CET</t>
  </si>
  <si>
    <t>17:17:36.604034 CET</t>
  </si>
  <si>
    <t>17:17:50.612359 CET</t>
  </si>
  <si>
    <t>17:18:02.45441 CET</t>
  </si>
  <si>
    <t>17:18:02.94808 CET</t>
  </si>
  <si>
    <t>17:18:03.238890 CET</t>
  </si>
  <si>
    <t>17:18:07.21051 CET</t>
  </si>
  <si>
    <t>17:18:13.615457 CET</t>
  </si>
  <si>
    <t>17:18:15.14681 CET</t>
  </si>
  <si>
    <t>17:18:15.54746 CET</t>
  </si>
  <si>
    <t>17:18:18.618608 CET</t>
  </si>
  <si>
    <t>17:18:20.401141 CET</t>
  </si>
  <si>
    <t>17:18:33.547494 CET</t>
  </si>
  <si>
    <t>17:18:33.584966 CET</t>
  </si>
  <si>
    <t>17:18:33.584986 CET</t>
  </si>
  <si>
    <t>17:18:44.524342 CET</t>
  </si>
  <si>
    <t>17:18:49.625462 CET</t>
  </si>
  <si>
    <t>17:19:35.657754 CET</t>
  </si>
  <si>
    <t>17:19:35.657818 CET</t>
  </si>
  <si>
    <t>17:19:35.750882 CET</t>
  </si>
  <si>
    <t>17:19:35.750945 CET</t>
  </si>
  <si>
    <t>17:19:35.780650 CET</t>
  </si>
  <si>
    <t>17:19:35.987942 CET</t>
  </si>
  <si>
    <t>17:19:43.897157 CET</t>
  </si>
  <si>
    <t>17:19:45.978909 CET</t>
  </si>
  <si>
    <t>17:19:45.979035 CET</t>
  </si>
  <si>
    <t>17:19:50.677830 CET</t>
  </si>
  <si>
    <t>17:20:05.400426 CET</t>
  </si>
  <si>
    <t>17:20:05.445127 CET</t>
  </si>
  <si>
    <t>17:20:18.170411 CET</t>
  </si>
  <si>
    <t>17:20:20.336351 CET</t>
  </si>
  <si>
    <t>17:20:20.692209 CET</t>
  </si>
  <si>
    <t>17:20:22.911746 CET</t>
  </si>
  <si>
    <t>17:20:26.208005 CET</t>
  </si>
  <si>
    <t>17:20:26.38998 CET</t>
  </si>
  <si>
    <t>17:20:40.937409 CET</t>
  </si>
  <si>
    <t>17:20:55.764063 CET</t>
  </si>
  <si>
    <t>17:21:00.295371 CET</t>
  </si>
  <si>
    <t>17:21:00.436531 CET</t>
  </si>
  <si>
    <t>17:21:05.436213 CET</t>
  </si>
  <si>
    <t>17:21:06.558730 CET</t>
  </si>
  <si>
    <t>17:21:06.688765 CET</t>
  </si>
  <si>
    <t>17:21:06.690908 CET</t>
  </si>
  <si>
    <t>17:21:06.755624 CET</t>
  </si>
  <si>
    <t>17:21:06.933543 CET</t>
  </si>
  <si>
    <t>17:21:58.603912 CET</t>
  </si>
  <si>
    <t>17:21:58.603973 CET</t>
  </si>
  <si>
    <t>17:21:58.732371 CET</t>
  </si>
  <si>
    <t>17:21:58.732421 CET</t>
  </si>
  <si>
    <t>17:22:01.471574 CET</t>
  </si>
  <si>
    <t>17:22:03.107092 CET</t>
  </si>
  <si>
    <t>17:22:03.107203 CET</t>
  </si>
  <si>
    <t>17:22:03.132031 CET</t>
  </si>
  <si>
    <t>17:22:03.132078 CET</t>
  </si>
  <si>
    <t>17:22:03.27935 CET</t>
  </si>
  <si>
    <t>17:22:03.30928 CET</t>
  </si>
  <si>
    <t>17:22:03.356667 CET</t>
  </si>
  <si>
    <t>17:22:03.356766 CET</t>
  </si>
  <si>
    <t>17:22:03.637411 CET</t>
  </si>
  <si>
    <t>17:22:04.705567 CET</t>
  </si>
  <si>
    <t>17:22:30.457474 CET</t>
  </si>
  <si>
    <t>17:22:35.151784 CET</t>
  </si>
  <si>
    <t>17:22:35.151841 CET</t>
  </si>
  <si>
    <t>17:22:35.151877 CET</t>
  </si>
  <si>
    <t>17:22:35.270830 CET</t>
  </si>
  <si>
    <t>17:22:35.438594 CET</t>
  </si>
  <si>
    <t>17:23:09.929911 CET</t>
  </si>
  <si>
    <t>17:23:09.930035 CET</t>
  </si>
  <si>
    <t>17:23:09.970352 CET</t>
  </si>
  <si>
    <t>17:23:09.977852 CET</t>
  </si>
  <si>
    <t>17:23:09.982941 CET</t>
  </si>
  <si>
    <t>17:23:10.11912 CET</t>
  </si>
  <si>
    <t>17:23:10.11934 CET</t>
  </si>
  <si>
    <t>17:23:10.20273 CET</t>
  </si>
  <si>
    <t>17:23:10.20568 CET</t>
  </si>
  <si>
    <t>17:23:10.27414 CET</t>
  </si>
  <si>
    <t>17:23:10.8482 CET</t>
  </si>
  <si>
    <t>17:23:10.8950 CET</t>
  </si>
  <si>
    <t>17:23:10.9006 CET</t>
  </si>
  <si>
    <t>17:23:17.888669 CET</t>
  </si>
  <si>
    <t>17:23:19.750130 CET</t>
  </si>
  <si>
    <t>17:23:19.822828 CET</t>
  </si>
  <si>
    <t>17:23:23.445582 CET</t>
  </si>
  <si>
    <t>17:23:24.377035 CET</t>
  </si>
  <si>
    <t>17:23:39.662884 CET</t>
  </si>
  <si>
    <t>17:24:00.349248 CET</t>
  </si>
  <si>
    <t>17:24:05.337870 CET</t>
  </si>
  <si>
    <t>17:24:21.682390 CET</t>
  </si>
  <si>
    <t>17:24:23.350512 CET</t>
  </si>
  <si>
    <t>17:24:25.16099 CET</t>
  </si>
  <si>
    <t>17:24:34.939161 CET</t>
  </si>
  <si>
    <t>17:24:47.922825 CET</t>
  </si>
  <si>
    <t>17:25:01.927373 CET</t>
  </si>
  <si>
    <t>17:25:02.15670 CET</t>
  </si>
  <si>
    <t>17:25:02.32123 CET</t>
  </si>
  <si>
    <t>17:25:08.317144 CET</t>
  </si>
  <si>
    <t>17:25:08.866926 CET</t>
  </si>
  <si>
    <t>17:25:10.295530 CET</t>
  </si>
  <si>
    <t>17:25:10.867003 CET</t>
  </si>
  <si>
    <t>17:25:11.963137 CET</t>
  </si>
  <si>
    <t>17:25:12.869516 CET</t>
  </si>
  <si>
    <t>17:25:12.871587 CET</t>
  </si>
  <si>
    <t>17:25:12.912228 CET</t>
  </si>
  <si>
    <t>17:25:37.738212 CET</t>
  </si>
  <si>
    <t>17:25:42.715178 CET</t>
  </si>
  <si>
    <t>17:26:15.841205 CET</t>
  </si>
  <si>
    <t>17:26:25.846098 CET</t>
  </si>
  <si>
    <t>17:26:25.846128 CET</t>
  </si>
  <si>
    <t>17:26:25.846198 CET</t>
  </si>
  <si>
    <t>17:26:25.846220 CET</t>
  </si>
  <si>
    <t>17:26:25.862042 CET</t>
  </si>
  <si>
    <t>17:26:25.862086 CET</t>
  </si>
  <si>
    <t>17:26:43.575562 CET</t>
  </si>
  <si>
    <t>17:26:45.119346 CET</t>
  </si>
  <si>
    <t>17:26:45.120267 CET</t>
  </si>
  <si>
    <t>17:26:45.128294 CET</t>
  </si>
  <si>
    <t>17:26:45.128313 CET</t>
  </si>
  <si>
    <t>17:26:45.128339 CET</t>
  </si>
  <si>
    <t>17:26:48.776370 CET</t>
  </si>
  <si>
    <t>17:26:48.776429 CET</t>
  </si>
  <si>
    <t>17:26:48.778808 CET</t>
  </si>
  <si>
    <t>17:26:48.779002 CET</t>
  </si>
  <si>
    <t>17:26:48.858996 CET</t>
  </si>
  <si>
    <t>17:26:48.922492 CET</t>
  </si>
  <si>
    <t>17:26:50.858086 CET</t>
  </si>
  <si>
    <t>17:27:26.596795 CET</t>
  </si>
  <si>
    <t>17:27:26.840166 CET</t>
  </si>
  <si>
    <t>17:27:29.912911 CET</t>
  </si>
  <si>
    <t>17:27:48.301310 CET</t>
  </si>
  <si>
    <t>17:27:48.301325 CET</t>
  </si>
  <si>
    <t>17:27:48.301327 CET</t>
  </si>
  <si>
    <t>17:27:48.301364 CET</t>
  </si>
  <si>
    <t>17:27:48.301380 CET</t>
  </si>
  <si>
    <t>17:27:48.301396 CET</t>
  </si>
  <si>
    <t>17:27:48.301429 CET</t>
  </si>
  <si>
    <t>17:27:48.301448 CET</t>
  </si>
  <si>
    <t>17:27:48.301469 CET</t>
  </si>
  <si>
    <t>17:27:48.301527 CET</t>
  </si>
  <si>
    <t>17:27:48.301881 CET</t>
  </si>
  <si>
    <t>17:27:48.483979 CET</t>
  </si>
  <si>
    <t>17:28:08.126008 CET</t>
  </si>
  <si>
    <t>17:28:10.555066 CET</t>
  </si>
  <si>
    <t>17:28:12.581728 CET</t>
  </si>
  <si>
    <t>17:28:15.82186 CET</t>
  </si>
  <si>
    <t>17:28:18.437114 CET</t>
  </si>
  <si>
    <t>17:28:19.830147 CET</t>
  </si>
  <si>
    <t>17:28:27.780803 CET</t>
  </si>
  <si>
    <t>17:28:29.737300 CET</t>
  </si>
  <si>
    <t>17:28:29.798433 CET</t>
  </si>
  <si>
    <t>17:28:29.798479 CET</t>
  </si>
  <si>
    <t>17:29:02.870443 CET</t>
  </si>
  <si>
    <t>17:29:04.618861 CET</t>
  </si>
  <si>
    <t>17:29:09.601851 CET</t>
  </si>
  <si>
    <t>17:29:14.114627 CET</t>
  </si>
  <si>
    <t>17:29:15.488199 CET</t>
  </si>
  <si>
    <t>17:29:20.390816 CET</t>
  </si>
  <si>
    <t>17:29:21.378128 CET</t>
  </si>
  <si>
    <t>17:29:22.294627 CET</t>
  </si>
  <si>
    <t>17:29:23.344296 CET</t>
  </si>
  <si>
    <t>17:29:24.350944 CET</t>
  </si>
  <si>
    <t>17:29:26.187674 CET</t>
  </si>
  <si>
    <t>17:29:26.593224 CET</t>
  </si>
  <si>
    <t>17:29:27.93760 CET</t>
  </si>
  <si>
    <t>17:29:27.971934 CET</t>
  </si>
  <si>
    <t>17:29:28.420595 CET</t>
  </si>
  <si>
    <t>17:29:36.648927 CET</t>
  </si>
  <si>
    <t>17:29:40.447173 CET</t>
  </si>
  <si>
    <t>17:29:45.632774 CET</t>
  </si>
  <si>
    <t>17:29:49.901586 CET</t>
  </si>
  <si>
    <t>17:29:50.562794 CET</t>
  </si>
  <si>
    <t>17:29:54.873425 CET</t>
  </si>
  <si>
    <t>17:29:58.209094 CET</t>
  </si>
  <si>
    <t>Buy</t>
  </si>
  <si>
    <t>09:13:46.183793 CET</t>
  </si>
  <si>
    <t>09:14:29.640496 CET</t>
  </si>
  <si>
    <t>09:14:29.656216 CET</t>
  </si>
  <si>
    <t>09:14:29.656237 CET</t>
  </si>
  <si>
    <t>09:14:29.719409 CET</t>
  </si>
  <si>
    <t>09:14:30.481109 CET</t>
  </si>
  <si>
    <t>09:16:45.721653 CET</t>
  </si>
  <si>
    <t>09:16:49.45079 CET</t>
  </si>
  <si>
    <t>09:17:49.415538 CET</t>
  </si>
  <si>
    <t>09:17:49.416937 CET</t>
  </si>
  <si>
    <t>09:17:50.247370 CET</t>
  </si>
  <si>
    <t>09:17:50.255272 CET</t>
  </si>
  <si>
    <t>09:18:35.681229 CET</t>
  </si>
  <si>
    <t>09:18:35.691450 CET</t>
  </si>
  <si>
    <t>09:18:35.766204 CET</t>
  </si>
  <si>
    <t>09:18:53.554121 CET</t>
  </si>
  <si>
    <t>09:19:03.587073 CET</t>
  </si>
  <si>
    <t>09:20:00.161961 CET</t>
  </si>
  <si>
    <t>09:20:00.162016 CET</t>
  </si>
  <si>
    <t>09:20:01.414138 CET</t>
  </si>
  <si>
    <t>09:20:04.236901 CET</t>
  </si>
  <si>
    <t>09:20:04.237020 CET</t>
  </si>
  <si>
    <t>09:20:04.237055 CET</t>
  </si>
  <si>
    <t>09:20:04.237068 CET</t>
  </si>
  <si>
    <t>09:21:24.98437 CET</t>
  </si>
  <si>
    <t>09:21:46.504188 CET</t>
  </si>
  <si>
    <t>09:21:46.623015 CET</t>
  </si>
  <si>
    <t>09:21:47.628945 CET</t>
  </si>
  <si>
    <t>09:21:47.629000 CET</t>
  </si>
  <si>
    <t>09:21:48.359108 CET</t>
  </si>
  <si>
    <t>09:21:48.359169 CET</t>
  </si>
  <si>
    <t>09:22:41.215529 CET</t>
  </si>
  <si>
    <t>09:22:41.217456 CET</t>
  </si>
  <si>
    <t>09:23:01.470640 CET</t>
  </si>
  <si>
    <t>09:23:01.470663 CET</t>
  </si>
  <si>
    <t>09:23:35.793051 CET</t>
  </si>
  <si>
    <t>09:23:52.434100 CET</t>
  </si>
  <si>
    <t>09:24:18.44231 CET</t>
  </si>
  <si>
    <t>09:24:18.44887 CET</t>
  </si>
  <si>
    <t>09:24:35.753486 CET</t>
  </si>
  <si>
    <t>09:24:37.635869 CET</t>
  </si>
  <si>
    <t>09:24:37.906789 CET</t>
  </si>
  <si>
    <t>09:24:37.906901 CET</t>
  </si>
  <si>
    <t>09:24:37.906917 CET</t>
  </si>
  <si>
    <t>09:24:43.344578 CET</t>
  </si>
  <si>
    <t>09:24:45.788734 CET</t>
  </si>
  <si>
    <t>09:24:46.962082 CET</t>
  </si>
  <si>
    <t>09:24:46.962140 CET</t>
  </si>
  <si>
    <t>09:24:46.962178 CET</t>
  </si>
  <si>
    <t>09:24:47.62775 CET</t>
  </si>
  <si>
    <t>09:25:09.748441 CET</t>
  </si>
  <si>
    <t>09:25:13.845647 CET</t>
  </si>
  <si>
    <t>09:25:20.161894 CET</t>
  </si>
  <si>
    <t>09:25:21.954574 CET</t>
  </si>
  <si>
    <t>09:25:23.783463 CET</t>
  </si>
  <si>
    <t>09:25:23.848122 CET</t>
  </si>
  <si>
    <t>09:25:23.848197 CET</t>
  </si>
  <si>
    <t>09:25:38.136745 CET</t>
  </si>
  <si>
    <t>09:27:02.140095 CET</t>
  </si>
  <si>
    <t>09:27:16.189354 CET</t>
  </si>
  <si>
    <t>09:27:16.189438 CET</t>
  </si>
  <si>
    <t>09:27:16.192754 CET</t>
  </si>
  <si>
    <t>09:27:16.285007 CET</t>
  </si>
  <si>
    <t>09:27:16.404441 CET</t>
  </si>
  <si>
    <t>09:27:19.975312 CET</t>
  </si>
  <si>
    <t>09:27:34.445818 CET</t>
  </si>
  <si>
    <t>09:27:34.445939 CET</t>
  </si>
  <si>
    <t>09:27:34.445963 CET</t>
  </si>
  <si>
    <t>09:27:37.257903 CET</t>
  </si>
  <si>
    <t>09:27:44.559782 CET</t>
  </si>
  <si>
    <t>09:28:36.683290 CET</t>
  </si>
  <si>
    <t>09:28:40.272544 CET</t>
  </si>
  <si>
    <t>09:28:41.87242 CET</t>
  </si>
  <si>
    <t>09:29:24.271639 CET</t>
  </si>
  <si>
    <t>09:29:25.50323 CET</t>
  </si>
  <si>
    <t>09:29:26.295235 CET</t>
  </si>
  <si>
    <t>09:29:27.544006 CET</t>
  </si>
  <si>
    <t>09:29:50.541396 CET</t>
  </si>
  <si>
    <t>09:29:50.541412 CET</t>
  </si>
  <si>
    <t>09:29:50.579901 CET</t>
  </si>
  <si>
    <t>09:29:55.554159 CET</t>
  </si>
  <si>
    <t>09:30:04.359559 CET</t>
  </si>
  <si>
    <t>09:30:20.340230 CET</t>
  </si>
  <si>
    <t>09:30:20.340316 CET</t>
  </si>
  <si>
    <t>09:30:37.78483 CET</t>
  </si>
  <si>
    <t>09:31:17.517890 CET</t>
  </si>
  <si>
    <t>09:31:17.801241 CET</t>
  </si>
  <si>
    <t>09:31:42.115497 CET</t>
  </si>
  <si>
    <t>09:32:10.407559 CET</t>
  </si>
  <si>
    <t>09:32:37.520848 CET</t>
  </si>
  <si>
    <t>09:32:37.520926 CET</t>
  </si>
  <si>
    <t>09:32:58.912651 CET</t>
  </si>
  <si>
    <t>09:32:58.912675 CET</t>
  </si>
  <si>
    <t>09:32:59.196944 CET</t>
  </si>
  <si>
    <t>09:33:06.308764 CET</t>
  </si>
  <si>
    <t>09:33:12.390396 CET</t>
  </si>
  <si>
    <t>09:33:12.390505 CET</t>
  </si>
  <si>
    <t>09:33:51.929285 CET</t>
  </si>
  <si>
    <t>09:34:26.69137 CET</t>
  </si>
  <si>
    <t>09:36:15.695314 CET</t>
  </si>
  <si>
    <t>09:36:16.525404 CET</t>
  </si>
  <si>
    <t>09:36:58.713434 CET</t>
  </si>
  <si>
    <t>09:36:58.725461 CET</t>
  </si>
  <si>
    <t>09:36:58.726050 CET</t>
  </si>
  <si>
    <t>09:36:58.750942 CET</t>
  </si>
  <si>
    <t>09:38:14.118714 CET</t>
  </si>
  <si>
    <t>09:38:14.121349 CET</t>
  </si>
  <si>
    <t>09:38:14.178528 CET</t>
  </si>
  <si>
    <t>09:39:04.690394 CET</t>
  </si>
  <si>
    <t>09:39:04.690426 CET</t>
  </si>
  <si>
    <t>09:39:04.908571 CET</t>
  </si>
  <si>
    <t>09:39:33.477202 CET</t>
  </si>
  <si>
    <t>09:39:33.478007 CET</t>
  </si>
  <si>
    <t>09:39:36.27049 CET</t>
  </si>
  <si>
    <t>09:39:41.49828 CET</t>
  </si>
  <si>
    <t>09:39:45.545231 CET</t>
  </si>
  <si>
    <t>09:39:45.545255 CET</t>
  </si>
  <si>
    <t>09:39:50.777970 CET</t>
  </si>
  <si>
    <t>09:39:50.810258 CET</t>
  </si>
  <si>
    <t>09:39:50.810339 CET</t>
  </si>
  <si>
    <t>09:39:50.810403 CET</t>
  </si>
  <si>
    <t>09:39:50.810418 CET</t>
  </si>
  <si>
    <t>09:39:50.810478 CET</t>
  </si>
  <si>
    <t>09:40:06.852807 CET</t>
  </si>
  <si>
    <t>09:40:06.853148 CET</t>
  </si>
  <si>
    <t>09:40:06.853378 CET</t>
  </si>
  <si>
    <t>09:40:19.573708 CET</t>
  </si>
  <si>
    <t>09:40:27.718855 CET</t>
  </si>
  <si>
    <t>09:41:11.137858 CET</t>
  </si>
  <si>
    <t>09:41:11.156075 CET</t>
  </si>
  <si>
    <t>09:41:34.882842 CET</t>
  </si>
  <si>
    <t>09:41:38.286084 CET</t>
  </si>
  <si>
    <t>09:41:38.297157 CET</t>
  </si>
  <si>
    <t>09:41:52.884031 CET</t>
  </si>
  <si>
    <t>09:41:52.886232 CET</t>
  </si>
  <si>
    <t>09:41:52.886280 CET</t>
  </si>
  <si>
    <t>09:41:59.265757 CET</t>
  </si>
  <si>
    <t>09:43:23.802687 CET</t>
  </si>
  <si>
    <t>09:43:23.878383 CET</t>
  </si>
  <si>
    <t>09:43:23.878478 CET</t>
  </si>
  <si>
    <t>09:43:34.938407 CET</t>
  </si>
  <si>
    <t>09:43:34.938424 CET</t>
  </si>
  <si>
    <t>09:43:35.821413 CET</t>
  </si>
  <si>
    <t>09:43:49.235538 CET</t>
  </si>
  <si>
    <t>09:43:49.265009 CET</t>
  </si>
  <si>
    <t>09:43:49.265028 CET</t>
  </si>
  <si>
    <t>09:43:49.265038 CET</t>
  </si>
  <si>
    <t>09:43:49.398244 CET</t>
  </si>
  <si>
    <t>09:43:49.398295 CET</t>
  </si>
  <si>
    <t>09:44:03.286488 CET</t>
  </si>
  <si>
    <t>09:44:03.288868 CET</t>
  </si>
  <si>
    <t>09:44:09.879788 CET</t>
  </si>
  <si>
    <t>09:45:44.927462 CET</t>
  </si>
  <si>
    <t>09:45:44.927523 CET</t>
  </si>
  <si>
    <t>09:45:44.929846 CET</t>
  </si>
  <si>
    <t>09:45:44.930055 CET</t>
  </si>
  <si>
    <t>09:45:45.105107 CET</t>
  </si>
  <si>
    <t>09:45:45.105163 CET</t>
  </si>
  <si>
    <t>09:46:04.148806 CET</t>
  </si>
  <si>
    <t>09:46:04.74368 CET</t>
  </si>
  <si>
    <t>09:46:04.74414 CET</t>
  </si>
  <si>
    <t>09:46:04.76954 CET</t>
  </si>
  <si>
    <t>09:46:04.77674 CET</t>
  </si>
  <si>
    <t>09:46:28.785827 CET</t>
  </si>
  <si>
    <t>09:46:38.851894 CET</t>
  </si>
  <si>
    <t>09:46:38.851974 CET</t>
  </si>
  <si>
    <t>09:46:38.852000 CET</t>
  </si>
  <si>
    <t>09:46:38.852019 CET</t>
  </si>
  <si>
    <t>09:46:38.936409 CET</t>
  </si>
  <si>
    <t>09:46:48.707932 CET</t>
  </si>
  <si>
    <t>09:46:53.935373 CET</t>
  </si>
  <si>
    <t>09:47:08.252632 CET</t>
  </si>
  <si>
    <t>09:47:08.904167 CET</t>
  </si>
  <si>
    <t>09:47:31.29541 CET</t>
  </si>
  <si>
    <t>09:47:31.29585 CET</t>
  </si>
  <si>
    <t>09:47:31.66377 CET</t>
  </si>
  <si>
    <t>09:47:34.278139 CET</t>
  </si>
  <si>
    <t>09:47:52.317 CET</t>
  </si>
  <si>
    <t>09:48:03.399588 CET</t>
  </si>
  <si>
    <t>09:48:23.613120 CET</t>
  </si>
  <si>
    <t>09:48:31.401269 CET</t>
  </si>
  <si>
    <t>09:48:34.122127 CET</t>
  </si>
  <si>
    <t>09:48:37.189508 CET</t>
  </si>
  <si>
    <t>09:48:37.228536 CET</t>
  </si>
  <si>
    <t>09:48:42.219820 CET</t>
  </si>
  <si>
    <t>09:48:47.217543 CET</t>
  </si>
  <si>
    <t>09:48:52.276686 CET</t>
  </si>
  <si>
    <t>09:48:56.833779 CET</t>
  </si>
  <si>
    <t>09:48:57.280564 CET</t>
  </si>
  <si>
    <t>09:49:07.2426 CET</t>
  </si>
  <si>
    <t>09:49:41.950863 CET</t>
  </si>
  <si>
    <t>09:49:41.953278 CET</t>
  </si>
  <si>
    <t>09:49:41.953338 CET</t>
  </si>
  <si>
    <t>09:49:41.962699 CET</t>
  </si>
  <si>
    <t>09:50:34.283362 CET</t>
  </si>
  <si>
    <t>09:50:34.677595 CET</t>
  </si>
  <si>
    <t>09:50:34.677620 CET</t>
  </si>
  <si>
    <t>09:50:34.677631 CET</t>
  </si>
  <si>
    <t>09:50:34.677689 CET</t>
  </si>
  <si>
    <t>09:50:34.677702 CET</t>
  </si>
  <si>
    <t>09:50:34.677791 CET</t>
  </si>
  <si>
    <t>09:50:34.677875 CET</t>
  </si>
  <si>
    <t>09:50:34.677948 CET</t>
  </si>
  <si>
    <t>09:50:34.680006 CET</t>
  </si>
  <si>
    <t>09:50:58.401916 CET</t>
  </si>
  <si>
    <t>09:50:59.112741 CET</t>
  </si>
  <si>
    <t>09:50:59.592269 CET</t>
  </si>
  <si>
    <t>09:51:00.591778 CET</t>
  </si>
  <si>
    <t>09:51:00.97657 CET</t>
  </si>
  <si>
    <t>09:51:01.119199 CET</t>
  </si>
  <si>
    <t>09:51:04.343468 CET</t>
  </si>
  <si>
    <t>09:51:05.872958 CET</t>
  </si>
  <si>
    <t>09:51:12.665493 CET</t>
  </si>
  <si>
    <t>09:51:12.801232 CET</t>
  </si>
  <si>
    <t>09:51:12.801270 CET</t>
  </si>
  <si>
    <t>09:51:15.356624 CET</t>
  </si>
  <si>
    <t>09:51:33.843239 CET</t>
  </si>
  <si>
    <t>09:51:33.843267 CET</t>
  </si>
  <si>
    <t>09:51:33.845650 CET</t>
  </si>
  <si>
    <t>09:51:33.845701 CET</t>
  </si>
  <si>
    <t>09:52:11.536984 CET</t>
  </si>
  <si>
    <t>09:52:14.316054 CET</t>
  </si>
  <si>
    <t>09:52:16.684495 CET</t>
  </si>
  <si>
    <t>09:52:24.12029 CET</t>
  </si>
  <si>
    <t>09:52:24.12088 CET</t>
  </si>
  <si>
    <t>09:52:24.12117 CET</t>
  </si>
  <si>
    <t>09:52:24.12162 CET</t>
  </si>
  <si>
    <t>09:52:41.574893 CET</t>
  </si>
  <si>
    <t>09:53:02.70078 CET</t>
  </si>
  <si>
    <t>09:53:07.70954 CET</t>
  </si>
  <si>
    <t>09:53:09.30554 CET</t>
  </si>
  <si>
    <t>09:53:09.30600 CET</t>
  </si>
  <si>
    <t>09:53:12.827727 CET</t>
  </si>
  <si>
    <t>09:53:14.930198 CET</t>
  </si>
  <si>
    <t>09:54:11.537883 CET</t>
  </si>
  <si>
    <t>09:54:14.343792 CET</t>
  </si>
  <si>
    <t>09:54:17.666452 CET</t>
  </si>
  <si>
    <t>09:54:20.365808 CET</t>
  </si>
  <si>
    <t>09:54:20.496642 CET</t>
  </si>
  <si>
    <t>09:54:20.496664 CET</t>
  </si>
  <si>
    <t>09:54:20.498687 CET</t>
  </si>
  <si>
    <t>09:54:20.499785 CET</t>
  </si>
  <si>
    <t>09:54:24.173009 CET</t>
  </si>
  <si>
    <t>09:54:25.340323 CET</t>
  </si>
  <si>
    <t>09:54:36.121312 CET</t>
  </si>
  <si>
    <t>09:54:41.111807 CET</t>
  </si>
  <si>
    <t>09:54:43.610460 CET</t>
  </si>
  <si>
    <t>09:55:00.944087 CET</t>
  </si>
  <si>
    <t>09:55:00.944115 CET</t>
  </si>
  <si>
    <t>09:55:05.874153 CET</t>
  </si>
  <si>
    <t>09:55:09.320871 CET</t>
  </si>
  <si>
    <t>09:55:11.811758 CET</t>
  </si>
  <si>
    <t>09:55:52.363357 CET</t>
  </si>
  <si>
    <t>09:55:56.461382 CET</t>
  </si>
  <si>
    <t>09:56:05.944482 CET</t>
  </si>
  <si>
    <t>09:56:10.920298 CET</t>
  </si>
  <si>
    <t>09:56:20.824780 CET</t>
  </si>
  <si>
    <t>09:56:24.57193 CET</t>
  </si>
  <si>
    <t>09:56:29.96814 CET</t>
  </si>
  <si>
    <t>09:56:34.83328 CET</t>
  </si>
  <si>
    <t>09:57:02.934129 CET</t>
  </si>
  <si>
    <t>09:57:02.934164 CET</t>
  </si>
  <si>
    <t>09:57:03.309503 CET</t>
  </si>
  <si>
    <t>09:57:05.362952 CET</t>
  </si>
  <si>
    <t>09:57:05.367585 CET</t>
  </si>
  <si>
    <t>09:57:09.130758 CET</t>
  </si>
  <si>
    <t>09:57:13.345084 CET</t>
  </si>
  <si>
    <t>09:57:28.936706 CET</t>
  </si>
  <si>
    <t>09:57:28.946542 CET</t>
  </si>
  <si>
    <t>09:57:34.353818 CET</t>
  </si>
  <si>
    <t>09:57:37.679493 CET</t>
  </si>
  <si>
    <t>09:57:38.930444 CET</t>
  </si>
  <si>
    <t>09:57:38.930488 CET</t>
  </si>
  <si>
    <t>09:57:41.9708 CET</t>
  </si>
  <si>
    <t>09:58:09.149584 CET</t>
  </si>
  <si>
    <t>09:58:10.931854 CET</t>
  </si>
  <si>
    <t>09:59:08.948043 CET</t>
  </si>
  <si>
    <t>09:59:29.80902 CET</t>
  </si>
  <si>
    <t>09:59:41.399644 CET</t>
  </si>
  <si>
    <t>09:59:43.151708 CET</t>
  </si>
  <si>
    <t>09:59:55.556018 CET</t>
  </si>
  <si>
    <t>09:59:56.99329 CET</t>
  </si>
  <si>
    <t>09:59:58.928563 CET</t>
  </si>
  <si>
    <t>10:00:00.550179 CET</t>
  </si>
  <si>
    <t>10:00:00.831809 CET</t>
  </si>
  <si>
    <t>10:00:03.310475 CET</t>
  </si>
  <si>
    <t>10:00:03.337954 CET</t>
  </si>
  <si>
    <t>10:00:04.864290 CET</t>
  </si>
  <si>
    <t>10:00:05.164130 CET</t>
  </si>
  <si>
    <t>10:00:05.164136 CET</t>
  </si>
  <si>
    <t>10:00:07.554872 CET</t>
  </si>
  <si>
    <t>10:00:08.37191 CET</t>
  </si>
  <si>
    <t>10:00:25.209400 CET</t>
  </si>
  <si>
    <t>10:00:54.270465 CET</t>
  </si>
  <si>
    <t>10:01:03.103635 CET</t>
  </si>
  <si>
    <t>10:01:22.260266 CET</t>
  </si>
  <si>
    <t>10:01:27.967354 CET</t>
  </si>
  <si>
    <t>10:01:28.98193 CET</t>
  </si>
  <si>
    <t>10:01:28.98242 CET</t>
  </si>
  <si>
    <t>10:01:49.156109 CET</t>
  </si>
  <si>
    <t>10:01:53.801908 CET</t>
  </si>
  <si>
    <t>10:02:29.521999 CET</t>
  </si>
  <si>
    <t>10:02:29.532698 CET</t>
  </si>
  <si>
    <t>10:02:29.532746 CET</t>
  </si>
  <si>
    <t>10:02:51.51466 CET</t>
  </si>
  <si>
    <t>10:03:25.951385 CET</t>
  </si>
  <si>
    <t>10:03:26.48511 CET</t>
  </si>
  <si>
    <t>10:06:10.357402 CET</t>
  </si>
  <si>
    <t>10:06:12.778754 CET</t>
  </si>
  <si>
    <t>10:06:12.807148 CET</t>
  </si>
  <si>
    <t>10:06:26.182902 CET</t>
  </si>
  <si>
    <t>10:06:26.219865 CET</t>
  </si>
  <si>
    <t>10:06:35.58562 CET</t>
  </si>
  <si>
    <t>10:06:40.50094 CET</t>
  </si>
  <si>
    <t>10:06:43.502690 CET</t>
  </si>
  <si>
    <t>10:06:48.915660 CET</t>
  </si>
  <si>
    <t>10:06:49.81030 CET</t>
  </si>
  <si>
    <t>10:07:06.632971 CET</t>
  </si>
  <si>
    <t>10:07:40.982083 CET</t>
  </si>
  <si>
    <t>10:07:40.982123 CET</t>
  </si>
  <si>
    <t>10:07:40.982135 CET</t>
  </si>
  <si>
    <t>10:07:40.982226 CET</t>
  </si>
  <si>
    <t>10:07:41.5829 CET</t>
  </si>
  <si>
    <t>10:07:41.9697 CET</t>
  </si>
  <si>
    <t>10:08:00.313505 CET</t>
  </si>
  <si>
    <t>10:08:14.15474 CET</t>
  </si>
  <si>
    <t>10:08:28.487342 CET</t>
  </si>
  <si>
    <t>10:08:28.487443 CET</t>
  </si>
  <si>
    <t>10:09:13.822829 CET</t>
  </si>
  <si>
    <t>10:09:13.909829 CET</t>
  </si>
  <si>
    <t>10:09:13.909851 CET</t>
  </si>
  <si>
    <t>10:09:20.797331 CET</t>
  </si>
  <si>
    <t>10:09:30.740041 CET</t>
  </si>
  <si>
    <t>10:10:23.40826 CET</t>
  </si>
  <si>
    <t>10:10:31.32938 CET</t>
  </si>
  <si>
    <t>10:10:55.5530 CET</t>
  </si>
  <si>
    <t>10:10:55.5580 CET</t>
  </si>
  <si>
    <t>10:11:04.462932 CET</t>
  </si>
  <si>
    <t>10:11:23.154198 CET</t>
  </si>
  <si>
    <t>10:11:23.154300 CET</t>
  </si>
  <si>
    <t>10:12:23.652966 CET</t>
  </si>
  <si>
    <t>10:12:59.73853 CET</t>
  </si>
  <si>
    <t>10:13:07.10361 CET</t>
  </si>
  <si>
    <t>10:13:07.10402 CET</t>
  </si>
  <si>
    <t>10:14:05.266182 CET</t>
  </si>
  <si>
    <t>10:14:24.761096 CET</t>
  </si>
  <si>
    <t>10:14:35.299437 CET</t>
  </si>
  <si>
    <t>10:15:04.953336 CET</t>
  </si>
  <si>
    <t>10:15:28.394327 CET</t>
  </si>
  <si>
    <t>10:15:28.395326 CET</t>
  </si>
  <si>
    <t>10:15:28.395710 CET</t>
  </si>
  <si>
    <t>10:15:28.397091 CET</t>
  </si>
  <si>
    <t>10:16:01.290233 CET</t>
  </si>
  <si>
    <t>10:16:18.758314 CET</t>
  </si>
  <si>
    <t>10:16:18.758374 CET</t>
  </si>
  <si>
    <t>10:16:18.814001 CET</t>
  </si>
  <si>
    <t>10:16:18.898668 CET</t>
  </si>
  <si>
    <t>10:16:19.175614 CET</t>
  </si>
  <si>
    <t>10:17:22.37485 CET</t>
  </si>
  <si>
    <t>10:17:22.37543 CET</t>
  </si>
  <si>
    <t>10:17:22.39885 CET</t>
  </si>
  <si>
    <t>10:17:22.39920 CET</t>
  </si>
  <si>
    <t>10:17:22.73724 CET</t>
  </si>
  <si>
    <t>10:17:58.418825 CET</t>
  </si>
  <si>
    <t>10:18:02.149689 CET</t>
  </si>
  <si>
    <t>10:18:03.422428 CET</t>
  </si>
  <si>
    <t>10:18:07.52173 CET</t>
  </si>
  <si>
    <t>10:18:39.897857 CET</t>
  </si>
  <si>
    <t>10:18:39.898047 CET</t>
  </si>
  <si>
    <t>10:18:39.951671 CET</t>
  </si>
  <si>
    <t>10:18:40.34640 CET</t>
  </si>
  <si>
    <t>10:19:13.389667 CET</t>
  </si>
  <si>
    <t>10:19:13.389690 CET</t>
  </si>
  <si>
    <t>10:19:13.396440 CET</t>
  </si>
  <si>
    <t>10:19:23.286110 CET</t>
  </si>
  <si>
    <t>10:19:23.286190 CET</t>
  </si>
  <si>
    <t>10:19:23.288470 CET</t>
  </si>
  <si>
    <t>10:19:23.288512 CET</t>
  </si>
  <si>
    <t>10:19:23.288546 CET</t>
  </si>
  <si>
    <t>10:19:23.288599 CET</t>
  </si>
  <si>
    <t>10:19:23.345347 CET</t>
  </si>
  <si>
    <t>10:19:45.245537 CET</t>
  </si>
  <si>
    <t>10:20:33.893351 CET</t>
  </si>
  <si>
    <t>10:20:37.994187 CET</t>
  </si>
  <si>
    <t>10:20:37.994333 CET</t>
  </si>
  <si>
    <t>10:20:55.287694 CET</t>
  </si>
  <si>
    <t>10:20:59.816047 CET</t>
  </si>
  <si>
    <t>10:20:59.816092 CET</t>
  </si>
  <si>
    <t>10:21:15.552182 CET</t>
  </si>
  <si>
    <t>10:21:15.552277 CET</t>
  </si>
  <si>
    <t>10:21:15.556764 CET</t>
  </si>
  <si>
    <t>10:21:15.667381 CET</t>
  </si>
  <si>
    <t>10:22:17.835912 CET</t>
  </si>
  <si>
    <t>10:22:17.841997 CET</t>
  </si>
  <si>
    <t>10:22:18.390997 CET</t>
  </si>
  <si>
    <t>10:22:36.724144 CET</t>
  </si>
  <si>
    <t>10:22:36.724167 CET</t>
  </si>
  <si>
    <t>10:22:36.724198 CET</t>
  </si>
  <si>
    <t>10:22:38.111652 CET</t>
  </si>
  <si>
    <t>10:22:45.231059 CET</t>
  </si>
  <si>
    <t>10:22:45.302869 CET</t>
  </si>
  <si>
    <t>10:22:46.540745 CET</t>
  </si>
  <si>
    <t>10:22:52.566545 CET</t>
  </si>
  <si>
    <t>10:22:55.569612 CET</t>
  </si>
  <si>
    <t>10:22:55.612828 CET</t>
  </si>
  <si>
    <t>10:22:55.615597 CET</t>
  </si>
  <si>
    <t>10:22:55.620435 CET</t>
  </si>
  <si>
    <t>10:24:06.542008 CET</t>
  </si>
  <si>
    <t>10:24:07.196020 CET</t>
  </si>
  <si>
    <t>10:24:24.465942 CET</t>
  </si>
  <si>
    <t>10:24:27.994616 CET</t>
  </si>
  <si>
    <t>10:24:32.914878 CET</t>
  </si>
  <si>
    <t>10:24:37.701223 CET</t>
  </si>
  <si>
    <t>10:24:37.704543 CET</t>
  </si>
  <si>
    <t>10:24:55.478704 CET</t>
  </si>
  <si>
    <t>10:24:55.481516 CET</t>
  </si>
  <si>
    <t>10:24:55.526469 CET</t>
  </si>
  <si>
    <t>10:24:56.82727 CET</t>
  </si>
  <si>
    <t>10:25:16.855990 CET</t>
  </si>
  <si>
    <t>10:25:28.126346 CET</t>
  </si>
  <si>
    <t>10:25:28.126396 CET</t>
  </si>
  <si>
    <t>10:25:28.126417 CET</t>
  </si>
  <si>
    <t>10:25:28.126445 CET</t>
  </si>
  <si>
    <t>10:25:28.26417 CET</t>
  </si>
  <si>
    <t>10:25:28.26469 CET</t>
  </si>
  <si>
    <t>10:25:39.969764 CET</t>
  </si>
  <si>
    <t>10:26:28.206193 CET</t>
  </si>
  <si>
    <t>10:26:28.248537 CET</t>
  </si>
  <si>
    <t>10:26:28.248581 CET</t>
  </si>
  <si>
    <t>10:26:28.91302 CET</t>
  </si>
  <si>
    <t>10:26:28.91327 CET</t>
  </si>
  <si>
    <t>10:26:32.265409 CET</t>
  </si>
  <si>
    <t>10:26:42.203387 CET</t>
  </si>
  <si>
    <t>10:26:42.203436 CET</t>
  </si>
  <si>
    <t>10:26:42.94914 CET</t>
  </si>
  <si>
    <t>10:26:42.96304 CET</t>
  </si>
  <si>
    <t>10:27:08.984351 CET</t>
  </si>
  <si>
    <t>10:27:09.68090 CET</t>
  </si>
  <si>
    <t>10:27:09.72353 CET</t>
  </si>
  <si>
    <t>10:27:32.586233 CET</t>
  </si>
  <si>
    <t>10:27:32.586256 CET</t>
  </si>
  <si>
    <t>10:27:32.586295 CET</t>
  </si>
  <si>
    <t>10:27:32.630223 CET</t>
  </si>
  <si>
    <t>10:27:38.129146 CET</t>
  </si>
  <si>
    <t>10:27:38.129202 CET</t>
  </si>
  <si>
    <t>10:27:40.31571 CET</t>
  </si>
  <si>
    <t>10:28:08.379861 CET</t>
  </si>
  <si>
    <t>10:28:08.379893 CET</t>
  </si>
  <si>
    <t>10:28:24.601895 CET</t>
  </si>
  <si>
    <t>10:28:24.644633 CET</t>
  </si>
  <si>
    <t>10:28:30.548026 CET</t>
  </si>
  <si>
    <t>10:28:30.548048 CET</t>
  </si>
  <si>
    <t>10:28:30.580206 CET</t>
  </si>
  <si>
    <t>10:28:44.972844 CET</t>
  </si>
  <si>
    <t>10:28:53.727298 CET</t>
  </si>
  <si>
    <t>10:29:06.769125 CET</t>
  </si>
  <si>
    <t>10:29:07.502420 CET</t>
  </si>
  <si>
    <t>10:29:07.533274 CET</t>
  </si>
  <si>
    <t>10:29:11.909053 CET</t>
  </si>
  <si>
    <t>10:29:32.32694 CET</t>
  </si>
  <si>
    <t>10:29:35.910881 CET</t>
  </si>
  <si>
    <t>10:29:35.931664 CET</t>
  </si>
  <si>
    <t>10:29:35.989722 CET</t>
  </si>
  <si>
    <t>10:29:35.989767 CET</t>
  </si>
  <si>
    <t>10:29:37.211782 CET</t>
  </si>
  <si>
    <t>10:29:40.965366 CET</t>
  </si>
  <si>
    <t>10:30:00.307247 CET</t>
  </si>
  <si>
    <t>10:30:06.307978 CET</t>
  </si>
  <si>
    <t>10:30:06.308022 CET</t>
  </si>
  <si>
    <t>10:31:10.607771 CET</t>
  </si>
  <si>
    <t>10:31:10.674859 CET</t>
  </si>
  <si>
    <t>10:31:20.267454 CET</t>
  </si>
  <si>
    <t>10:31:20.268651 CET</t>
  </si>
  <si>
    <t>10:31:33.914605 CET</t>
  </si>
  <si>
    <t>10:31:33.914637 CET</t>
  </si>
  <si>
    <t>10:31:33.949476 CET</t>
  </si>
  <si>
    <t>10:31:33.959434 CET</t>
  </si>
  <si>
    <t>10:31:35.106920 CET</t>
  </si>
  <si>
    <t>10:31:37.360770 CET</t>
  </si>
  <si>
    <t>10:31:37.879287 CET</t>
  </si>
  <si>
    <t>10:31:37.879307 CET</t>
  </si>
  <si>
    <t>10:31:39.793 CET</t>
  </si>
  <si>
    <t>10:31:41.725910 CET</t>
  </si>
  <si>
    <t>10:31:41.725933 CET</t>
  </si>
  <si>
    <t>10:31:44.1040 CET</t>
  </si>
  <si>
    <t>10:31:49.580805 CET</t>
  </si>
  <si>
    <t>10:31:54.364608 CET</t>
  </si>
  <si>
    <t>10:31:54.364656 CET</t>
  </si>
  <si>
    <t>10:31:54.563024 CET</t>
  </si>
  <si>
    <t>10:31:59.568708 CET</t>
  </si>
  <si>
    <t>10:32:31.396826 CET</t>
  </si>
  <si>
    <t>10:32:31.767084 CET</t>
  </si>
  <si>
    <t>10:32:31.767184 CET</t>
  </si>
  <si>
    <t>10:32:31.893468 CET</t>
  </si>
  <si>
    <t>10:32:31.893521 CET</t>
  </si>
  <si>
    <t>10:32:42.18412 CET</t>
  </si>
  <si>
    <t>10:32:43.598799 CET</t>
  </si>
  <si>
    <t>10:33:03.712643 CET</t>
  </si>
  <si>
    <t>10:33:03.767126 CET</t>
  </si>
  <si>
    <t>10:33:27.52335 CET</t>
  </si>
  <si>
    <t>10:34:02.184339 CET</t>
  </si>
  <si>
    <t>10:34:02.248389 CET</t>
  </si>
  <si>
    <t>10:34:09.8891 CET</t>
  </si>
  <si>
    <t>10:34:09.8935 CET</t>
  </si>
  <si>
    <t>10:34:11.365538 CET</t>
  </si>
  <si>
    <t>10:34:11.366867 CET</t>
  </si>
  <si>
    <t>10:34:17.100074 CET</t>
  </si>
  <si>
    <t>10:34:37.847497 CET</t>
  </si>
  <si>
    <t>10:35:27.77899 CET</t>
  </si>
  <si>
    <t>10:35:29.368744 CET</t>
  </si>
  <si>
    <t>10:35:51.476057 CET</t>
  </si>
  <si>
    <t>10:35:52.855124 CET</t>
  </si>
  <si>
    <t>10:35:52.922422 CET</t>
  </si>
  <si>
    <t>10:36:07.244207 CET</t>
  </si>
  <si>
    <t>10:37:22.191958 CET</t>
  </si>
  <si>
    <t>10:37:43.832779 CET</t>
  </si>
  <si>
    <t>10:37:46.319359 CET</t>
  </si>
  <si>
    <t>10:37:47.748051 CET</t>
  </si>
  <si>
    <t>10:37:49.4486 CET</t>
  </si>
  <si>
    <t>10:37:50.650058 CET</t>
  </si>
  <si>
    <t>10:37:54.346560 CET</t>
  </si>
  <si>
    <t>10:38:21.710094 CET</t>
  </si>
  <si>
    <t>10:38:21.718707 CET</t>
  </si>
  <si>
    <t>10:38:21.718729 CET</t>
  </si>
  <si>
    <t>10:38:26.707921 CET</t>
  </si>
  <si>
    <t>10:38:41.164310 CET</t>
  </si>
  <si>
    <t>10:38:50.619546 CET</t>
  </si>
  <si>
    <t>10:39:13.415411 CET</t>
  </si>
  <si>
    <t>10:39:20.416171 CET</t>
  </si>
  <si>
    <t>10:39:22.497914 CET</t>
  </si>
  <si>
    <t>10:39:22.498047 CET</t>
  </si>
  <si>
    <t>10:39:22.498193 CET</t>
  </si>
  <si>
    <t>10:39:26.706747 CET</t>
  </si>
  <si>
    <t>10:39:51.608882 CET</t>
  </si>
  <si>
    <t>10:39:57.646013 CET</t>
  </si>
  <si>
    <t>10:39:59.719997 CET</t>
  </si>
  <si>
    <t>10:39:59.720157 CET</t>
  </si>
  <si>
    <t>10:40:26.212571 CET</t>
  </si>
  <si>
    <t>10:40:28.720925 CET</t>
  </si>
  <si>
    <t>10:41:26.47353 CET</t>
  </si>
  <si>
    <t>10:41:26.69508 CET</t>
  </si>
  <si>
    <t>10:41:28.175964 CET</t>
  </si>
  <si>
    <t>10:41:28.175986 CET</t>
  </si>
  <si>
    <t>10:42:13.298795 CET</t>
  </si>
  <si>
    <t>10:42:20.725886 CET</t>
  </si>
  <si>
    <t>10:42:42.998990 CET</t>
  </si>
  <si>
    <t>10:42:51.701268 CET</t>
  </si>
  <si>
    <t>10:42:55.728056 CET</t>
  </si>
  <si>
    <t>10:42:58.199149 CET</t>
  </si>
  <si>
    <t>10:43:01.688067 CET</t>
  </si>
  <si>
    <t>10:43:01.688197 CET</t>
  </si>
  <si>
    <t>10:43:01.688250 CET</t>
  </si>
  <si>
    <t>10:43:04.800556 CET</t>
  </si>
  <si>
    <t>10:43:06.20295 CET</t>
  </si>
  <si>
    <t>10:43:18.292711 CET</t>
  </si>
  <si>
    <t>10:43:25.732114 CET</t>
  </si>
  <si>
    <t>10:43:30.728106 CET</t>
  </si>
  <si>
    <t>10:43:46.773762 CET</t>
  </si>
  <si>
    <t>10:43:48.953728 CET</t>
  </si>
  <si>
    <t>10:43:48.953777 CET</t>
  </si>
  <si>
    <t>10:44:04.730710 CET</t>
  </si>
  <si>
    <t>10:44:12.955736 CET</t>
  </si>
  <si>
    <t>10:44:46.876248 CET</t>
  </si>
  <si>
    <t>10:44:51.187231 CET</t>
  </si>
  <si>
    <t>10:45:05.39200 CET</t>
  </si>
  <si>
    <t>10:45:10.235388 CET</t>
  </si>
  <si>
    <t>10:45:10.235407 CET</t>
  </si>
  <si>
    <t>10:45:10.235427 CET</t>
  </si>
  <si>
    <t>10:45:10.237811 CET</t>
  </si>
  <si>
    <t>10:45:10.237847 CET</t>
  </si>
  <si>
    <t>10:45:10.330433 CET</t>
  </si>
  <si>
    <t>10:45:12.325924 CET</t>
  </si>
  <si>
    <t>10:45:38.608581 CET</t>
  </si>
  <si>
    <t>10:45:41.446213 CET</t>
  </si>
  <si>
    <t>10:45:41.991663 CET</t>
  </si>
  <si>
    <t>10:46:02.740004 CET</t>
  </si>
  <si>
    <t>10:46:02.796866 CET</t>
  </si>
  <si>
    <t>10:46:05.165804 CET</t>
  </si>
  <si>
    <t>10:46:08.661311 CET</t>
  </si>
  <si>
    <t>10:46:09.34263 CET</t>
  </si>
  <si>
    <t>10:46:19.176017 CET</t>
  </si>
  <si>
    <t>10:46:31.954100 CET</t>
  </si>
  <si>
    <t>10:46:33.422864 CET</t>
  </si>
  <si>
    <t>10:46:33.422904 CET</t>
  </si>
  <si>
    <t>10:46:33.583332 CET</t>
  </si>
  <si>
    <t>10:46:57.565645 CET</t>
  </si>
  <si>
    <t>10:46:57.626174 CET</t>
  </si>
  <si>
    <t>10:46:57.626226 CET</t>
  </si>
  <si>
    <t>10:47:06.253084 CET</t>
  </si>
  <si>
    <t>10:47:10.408730 CET</t>
  </si>
  <si>
    <t>10:47:11.281415 CET</t>
  </si>
  <si>
    <t>10:47:34.54417 CET</t>
  </si>
  <si>
    <t>10:47:48.733116 CET</t>
  </si>
  <si>
    <t>10:48:41.371801 CET</t>
  </si>
  <si>
    <t>10:48:46.427778 CET</t>
  </si>
  <si>
    <t>10:48:49.495999 CET</t>
  </si>
  <si>
    <t>10:48:51.404727 CET</t>
  </si>
  <si>
    <t>10:48:57.618430 CET</t>
  </si>
  <si>
    <t>10:49:12.992533 CET</t>
  </si>
  <si>
    <t>10:49:12.992555 CET</t>
  </si>
  <si>
    <t>10:49:13.429531 CET</t>
  </si>
  <si>
    <t>10:49:13.429963 CET</t>
  </si>
  <si>
    <t>10:49:13.569165 CET</t>
  </si>
  <si>
    <t>10:49:13.569252 CET</t>
  </si>
  <si>
    <t>10:49:46.376813 CET</t>
  </si>
  <si>
    <t>10:50:01.326579 CET</t>
  </si>
  <si>
    <t>10:50:16.211218 CET</t>
  </si>
  <si>
    <t>10:50:16.211241 CET</t>
  </si>
  <si>
    <t>10:50:31.172585 CET</t>
  </si>
  <si>
    <t>10:50:31.172728 CET</t>
  </si>
  <si>
    <t>10:50:31.322900 CET</t>
  </si>
  <si>
    <t>10:50:41.314614 CET</t>
  </si>
  <si>
    <t>10:50:41.314645 CET</t>
  </si>
  <si>
    <t>10:50:41.314665 CET</t>
  </si>
  <si>
    <t>10:51:37.708198 CET</t>
  </si>
  <si>
    <t>10:51:42.494748 CET</t>
  </si>
  <si>
    <t>10:51:44.140932 CET</t>
  </si>
  <si>
    <t>10:52:23.588179 CET</t>
  </si>
  <si>
    <t>10:52:24.269120 CET</t>
  </si>
  <si>
    <t>10:52:24.95526 CET</t>
  </si>
  <si>
    <t>10:52:38.786216 CET</t>
  </si>
  <si>
    <t>10:52:38.845566 CET</t>
  </si>
  <si>
    <t>10:52:38.849429 CET</t>
  </si>
  <si>
    <t>10:52:47.78322 CET</t>
  </si>
  <si>
    <t>10:52:50.770324 CET</t>
  </si>
  <si>
    <t>10:52:53.125756 CET</t>
  </si>
  <si>
    <t>10:53:02.139474 CET</t>
  </si>
  <si>
    <t>10:53:02.43788 CET</t>
  </si>
  <si>
    <t>10:53:02.48475 CET</t>
  </si>
  <si>
    <t>10:53:03.833856 CET</t>
  </si>
  <si>
    <t>10:53:08.782593 CET</t>
  </si>
  <si>
    <t>10:53:13.662162 CET</t>
  </si>
  <si>
    <t>10:53:13.664504 CET</t>
  </si>
  <si>
    <t>10:53:13.664603 CET</t>
  </si>
  <si>
    <t>10:53:14.575507 CET</t>
  </si>
  <si>
    <t>10:53:14.580348 CET</t>
  </si>
  <si>
    <t>10:53:24.659628 CET</t>
  </si>
  <si>
    <t>10:53:27.156200 CET</t>
  </si>
  <si>
    <t>10:53:29.337295 CET</t>
  </si>
  <si>
    <t>10:53:30.936482 CET</t>
  </si>
  <si>
    <t>10:53:34.722658 CET</t>
  </si>
  <si>
    <t>10:53:57.437085 CET</t>
  </si>
  <si>
    <t>10:54:05.401722 CET</t>
  </si>
  <si>
    <t>10:54:08.729659 CET</t>
  </si>
  <si>
    <t>10:54:51.402221 CET</t>
  </si>
  <si>
    <t>10:55:06.823687 CET</t>
  </si>
  <si>
    <t>10:55:06.823739 CET</t>
  </si>
  <si>
    <t>10:55:06.823757 CET</t>
  </si>
  <si>
    <t>10:55:06.823783 CET</t>
  </si>
  <si>
    <t>10:55:15.739377 CET</t>
  </si>
  <si>
    <t>10:55:15.746410 CET</t>
  </si>
  <si>
    <t>10:55:19.587157 CET</t>
  </si>
  <si>
    <t>10:55:19.592123 CET</t>
  </si>
  <si>
    <t>10:55:19.635747 CET</t>
  </si>
  <si>
    <t>10:55:21.716846 CET</t>
  </si>
  <si>
    <t>10:55:21.716893 CET</t>
  </si>
  <si>
    <t>10:55:27.3791 CET</t>
  </si>
  <si>
    <t>10:55:27.3834 CET</t>
  </si>
  <si>
    <t>10:55:33.584782 CET</t>
  </si>
  <si>
    <t>10:55:34.601461 CET</t>
  </si>
  <si>
    <t>10:55:39.174942 CET</t>
  </si>
  <si>
    <t>10:55:39.175088 CET</t>
  </si>
  <si>
    <t>10:55:43.114684 CET</t>
  </si>
  <si>
    <t>10:55:44.830712 CET</t>
  </si>
  <si>
    <t>10:57:13.471570 CET</t>
  </si>
  <si>
    <t>10:57:41.481373 CET</t>
  </si>
  <si>
    <t>10:58:02.115087 CET</t>
  </si>
  <si>
    <t>10:58:06.71495 CET</t>
  </si>
  <si>
    <t>10:58:06.71593 CET</t>
  </si>
  <si>
    <t>10:58:07.104817 CET</t>
  </si>
  <si>
    <t>10:58:18.281394 CET</t>
  </si>
  <si>
    <t>10:58:18.318010 CET</t>
  </si>
  <si>
    <t>10:58:18.389305 CET</t>
  </si>
  <si>
    <t>10:58:18.393579 CET</t>
  </si>
  <si>
    <t>10:58:18.417781 CET</t>
  </si>
  <si>
    <t>10:58:28.786419 CET</t>
  </si>
  <si>
    <t>10:58:28.854811 CET</t>
  </si>
  <si>
    <t>10:59:41.29148 CET</t>
  </si>
  <si>
    <t>10:59:41.31607 CET</t>
  </si>
  <si>
    <t>11:00:46.190442 CET</t>
  </si>
  <si>
    <t>11:00:46.190466 CET</t>
  </si>
  <si>
    <t>11:00:46.313809 CET</t>
  </si>
  <si>
    <t>11:00:46.313916 CET</t>
  </si>
  <si>
    <t>11:01:35.209495 CET</t>
  </si>
  <si>
    <t>11:01:35.211759 CET</t>
  </si>
  <si>
    <t>11:01:35.211934 CET</t>
  </si>
  <si>
    <t>11:01:35.212063 CET</t>
  </si>
  <si>
    <t>11:01:35.278626 CET</t>
  </si>
  <si>
    <t>11:01:45.232716 CET</t>
  </si>
  <si>
    <t>11:01:50.231584 CET</t>
  </si>
  <si>
    <t>11:03:42.511872 CET</t>
  </si>
  <si>
    <t>11:03:43.405288 CET</t>
  </si>
  <si>
    <t>11:03:43.405306 CET</t>
  </si>
  <si>
    <t>11:03:53.887779 CET</t>
  </si>
  <si>
    <t>11:04:08.578578 CET</t>
  </si>
  <si>
    <t>11:04:08.86442 CET</t>
  </si>
  <si>
    <t>11:04:11.406822 CET</t>
  </si>
  <si>
    <t>11:04:12.318773 CET</t>
  </si>
  <si>
    <t>11:04:14.573465 CET</t>
  </si>
  <si>
    <t>11:04:17.76559 CET</t>
  </si>
  <si>
    <t>11:04:18.722388 CET</t>
  </si>
  <si>
    <t>11:04:23.331061 CET</t>
  </si>
  <si>
    <t>11:04:23.468138 CET</t>
  </si>
  <si>
    <t>11:04:23.468169 CET</t>
  </si>
  <si>
    <t>11:04:23.651204 CET</t>
  </si>
  <si>
    <t>11:04:24.165277 CET</t>
  </si>
  <si>
    <t>11:04:26.920966 CET</t>
  </si>
  <si>
    <t>11:04:31.438022 CET</t>
  </si>
  <si>
    <t>11:04:35.609497 CET</t>
  </si>
  <si>
    <t>11:04:46.659770 CET</t>
  </si>
  <si>
    <t>11:04:51.647608 CET</t>
  </si>
  <si>
    <t>11:04:55.230517 CET</t>
  </si>
  <si>
    <t>11:04:55.230582 CET</t>
  </si>
  <si>
    <t>11:05:23.296961 CET</t>
  </si>
  <si>
    <t>11:05:23.299307 CET</t>
  </si>
  <si>
    <t>11:05:23.299350 CET</t>
  </si>
  <si>
    <t>11:05:49.218573 CET</t>
  </si>
  <si>
    <t>11:05:51.345858 CET</t>
  </si>
  <si>
    <t>11:06:59.66624 CET</t>
  </si>
  <si>
    <t>11:07:12.745499 CET</t>
  </si>
  <si>
    <t>11:07:46.374069 CET</t>
  </si>
  <si>
    <t>11:08:03.240471 CET</t>
  </si>
  <si>
    <t>11:08:03.242860 CET</t>
  </si>
  <si>
    <t>11:08:13.243245 CET</t>
  </si>
  <si>
    <t>11:08:13.243316 CET</t>
  </si>
  <si>
    <t>11:08:13.245799 CET</t>
  </si>
  <si>
    <t>11:08:13.248053 CET</t>
  </si>
  <si>
    <t>11:08:13.248235 CET</t>
  </si>
  <si>
    <t>11:08:27.947232 CET</t>
  </si>
  <si>
    <t>11:08:46.945030 CET</t>
  </si>
  <si>
    <t>11:09:05.616245 CET</t>
  </si>
  <si>
    <t>11:09:16.974346 CET</t>
  </si>
  <si>
    <t>11:09:16.974404 CET</t>
  </si>
  <si>
    <t>11:09:28.610073 CET</t>
  </si>
  <si>
    <t>11:09:28.82236 CET</t>
  </si>
  <si>
    <t>11:09:29.144619 CET</t>
  </si>
  <si>
    <t>11:09:30.676951 CET</t>
  </si>
  <si>
    <t>11:09:35.116448 CET</t>
  </si>
  <si>
    <t>11:09:38.378100 CET</t>
  </si>
  <si>
    <t>11:09:38.379480 CET</t>
  </si>
  <si>
    <t>11:09:38.407975 CET</t>
  </si>
  <si>
    <t>11:09:44.669387 CET</t>
  </si>
  <si>
    <t>11:09:44.669436 CET</t>
  </si>
  <si>
    <t>11:09:46.504766 CET</t>
  </si>
  <si>
    <t>11:09:51.459185 CET</t>
  </si>
  <si>
    <t>11:09:51.459228 CET</t>
  </si>
  <si>
    <t>11:09:51.461550 CET</t>
  </si>
  <si>
    <t>11:09:51.465324 CET</t>
  </si>
  <si>
    <t>11:09:51.465442 CET</t>
  </si>
  <si>
    <t>11:10:49.152193 CET</t>
  </si>
  <si>
    <t>11:10:59.38563 CET</t>
  </si>
  <si>
    <t>11:11:14.43231 CET</t>
  </si>
  <si>
    <t>11:11:19.32764 CET</t>
  </si>
  <si>
    <t>11:11:19.76540 CET</t>
  </si>
  <si>
    <t>11:11:49.986407 CET</t>
  </si>
  <si>
    <t>11:11:59.624944 CET</t>
  </si>
  <si>
    <t>11:11:59.625269 CET</t>
  </si>
  <si>
    <t>11:11:59.716037 CET</t>
  </si>
  <si>
    <t>11:12:04.707142 CET</t>
  </si>
  <si>
    <t>11:13:20.285487 CET</t>
  </si>
  <si>
    <t>11:13:20.285529 CET</t>
  </si>
  <si>
    <t>11:13:20.32393 CET</t>
  </si>
  <si>
    <t>11:13:20.32591 CET</t>
  </si>
  <si>
    <t>11:13:20.35271 CET</t>
  </si>
  <si>
    <t>11:13:20.35360 CET</t>
  </si>
  <si>
    <t>11:13:20.35399 CET</t>
  </si>
  <si>
    <t>11:13:20.35526 CET</t>
  </si>
  <si>
    <t>11:13:27.234142 CET</t>
  </si>
  <si>
    <t>11:13:27.537978 CET</t>
  </si>
  <si>
    <t>11:13:46.77673 CET</t>
  </si>
  <si>
    <t>11:14:12.319914 CET</t>
  </si>
  <si>
    <t>11:14:12.593127 CET</t>
  </si>
  <si>
    <t>11:14:12.593171 CET</t>
  </si>
  <si>
    <t>11:14:16.950308 CET</t>
  </si>
  <si>
    <t>11:14:16.950353 CET</t>
  </si>
  <si>
    <t>11:14:23.88585 CET</t>
  </si>
  <si>
    <t>11:14:52.972829 CET</t>
  </si>
  <si>
    <t>11:14:54.205135 CET</t>
  </si>
  <si>
    <t>11:15:04.572432 CET</t>
  </si>
  <si>
    <t>11:15:04.572483 CET</t>
  </si>
  <si>
    <t>11:16:26.810522 CET</t>
  </si>
  <si>
    <t>11:16:27.856830 CET</t>
  </si>
  <si>
    <t>11:17:16.186751 CET</t>
  </si>
  <si>
    <t>11:17:17.738971 CET</t>
  </si>
  <si>
    <t>11:17:18.441818 CET</t>
  </si>
  <si>
    <t>11:17:18.479890 CET</t>
  </si>
  <si>
    <t>11:19:43.118634 CET</t>
  </si>
  <si>
    <t>11:20:14.108807 CET</t>
  </si>
  <si>
    <t>11:20:15.751519 CET</t>
  </si>
  <si>
    <t>11:20:15.834103 CET</t>
  </si>
  <si>
    <t>11:20:28.619783 CET</t>
  </si>
  <si>
    <t>11:20:28.619849 CET</t>
  </si>
  <si>
    <t>11:20:28.712895 CET</t>
  </si>
  <si>
    <t>11:20:28.712993 CET</t>
  </si>
  <si>
    <t>11:20:29.682623 CET</t>
  </si>
  <si>
    <t>11:20:36.145805 CET</t>
  </si>
  <si>
    <t>11:20:36.373892 CET</t>
  </si>
  <si>
    <t>11:20:37.608109 CET</t>
  </si>
  <si>
    <t>11:21:22.672438 CET</t>
  </si>
  <si>
    <t>11:21:22.725646 CET</t>
  </si>
  <si>
    <t>11:21:39.799661 CET</t>
  </si>
  <si>
    <t>11:21:39.880610 CET</t>
  </si>
  <si>
    <t>11:21:39.880722 CET</t>
  </si>
  <si>
    <t>11:21:39.885350 CET</t>
  </si>
  <si>
    <t>11:21:46.703128 CET</t>
  </si>
  <si>
    <t>11:21:46.862184 CET</t>
  </si>
  <si>
    <t>11:21:51.763195 CET</t>
  </si>
  <si>
    <t>11:21:51.792695 CET</t>
  </si>
  <si>
    <t>11:21:56.692730 CET</t>
  </si>
  <si>
    <t>11:23:19.462872 CET</t>
  </si>
  <si>
    <t>11:23:43.828545 CET</t>
  </si>
  <si>
    <t>11:24:08.68970 CET</t>
  </si>
  <si>
    <t>11:24:08.71866 CET</t>
  </si>
  <si>
    <t>11:24:09.559465 CET</t>
  </si>
  <si>
    <t>11:25:32.811525 CET</t>
  </si>
  <si>
    <t>11:25:34.164890 CET</t>
  </si>
  <si>
    <t>11:25:35.527774 CET</t>
  </si>
  <si>
    <t>11:25:37.348112 CET</t>
  </si>
  <si>
    <t>11:25:39.807018 CET</t>
  </si>
  <si>
    <t>11:25:39.807062 CET</t>
  </si>
  <si>
    <t>11:25:39.835774 CET</t>
  </si>
  <si>
    <t>11:25:44.915211 CET</t>
  </si>
  <si>
    <t>11:25:44.915258 CET</t>
  </si>
  <si>
    <t>11:25:45.793222 CET</t>
  </si>
  <si>
    <t>11:25:49.944380 CET</t>
  </si>
  <si>
    <t>11:26:07.936697 CET</t>
  </si>
  <si>
    <t>11:27:06.601344 CET</t>
  </si>
  <si>
    <t>11:27:43.542446 CET</t>
  </si>
  <si>
    <t>11:27:43.542485 CET</t>
  </si>
  <si>
    <t>11:27:43.544639 CET</t>
  </si>
  <si>
    <t>11:27:43.544675 CET</t>
  </si>
  <si>
    <t>11:27:43.544700 CET</t>
  </si>
  <si>
    <t>11:27:43.544720 CET</t>
  </si>
  <si>
    <t>11:27:43.591692 CET</t>
  </si>
  <si>
    <t>11:27:44.659697 CET</t>
  </si>
  <si>
    <t>11:27:49.671060 CET</t>
  </si>
  <si>
    <t>11:27:49.671114 CET</t>
  </si>
  <si>
    <t>11:27:49.701961 CET</t>
  </si>
  <si>
    <t>11:27:50.798079 CET</t>
  </si>
  <si>
    <t>11:27:51.696940 CET</t>
  </si>
  <si>
    <t>11:27:52.835835 CET</t>
  </si>
  <si>
    <t>11:27:53.863840 CET</t>
  </si>
  <si>
    <t>11:27:53.898636 CET</t>
  </si>
  <si>
    <t>11:27:54.553915 CET</t>
  </si>
  <si>
    <t>11:27:54.571389 CET</t>
  </si>
  <si>
    <t>11:27:55.118811 CET</t>
  </si>
  <si>
    <t>11:27:55.152672 CET</t>
  </si>
  <si>
    <t>11:27:58.338900 CET</t>
  </si>
  <si>
    <t>11:28:04.283819 CET</t>
  </si>
  <si>
    <t>11:28:04.283865 CET</t>
  </si>
  <si>
    <t>11:28:05.560077 CET</t>
  </si>
  <si>
    <t>11:28:05.899432 CET</t>
  </si>
  <si>
    <t>11:28:09.211984 CET</t>
  </si>
  <si>
    <t>11:28:09.216731 CET</t>
  </si>
  <si>
    <t>11:28:09.315674 CET</t>
  </si>
  <si>
    <t>11:28:12.806763 CET</t>
  </si>
  <si>
    <t>11:28:14.315576 CET</t>
  </si>
  <si>
    <t>11:28:26.989074 CET</t>
  </si>
  <si>
    <t>11:29:10.142174 CET</t>
  </si>
  <si>
    <t>11:31:00.127269 CET</t>
  </si>
  <si>
    <t>11:31:02.53942 CET</t>
  </si>
  <si>
    <t>11:31:03.545276 CET</t>
  </si>
  <si>
    <t>11:31:05.849767 CET</t>
  </si>
  <si>
    <t>11:31:05.852656 CET</t>
  </si>
  <si>
    <t>11:31:05.852751 CET</t>
  </si>
  <si>
    <t>11:31:05.852910 CET</t>
  </si>
  <si>
    <t>11:31:05.939570 CET</t>
  </si>
  <si>
    <t>11:31:06.123 CET</t>
  </si>
  <si>
    <t>11:31:06.322782 CET</t>
  </si>
  <si>
    <t>11:31:06.565802 CET</t>
  </si>
  <si>
    <t>11:31:06.66 CET</t>
  </si>
  <si>
    <t>11:31:11.390443 CET</t>
  </si>
  <si>
    <t>11:31:16.137892 CET</t>
  </si>
  <si>
    <t>11:31:40.24222 CET</t>
  </si>
  <si>
    <t>11:31:55.947903 CET</t>
  </si>
  <si>
    <t>11:31:56.182117 CET</t>
  </si>
  <si>
    <t>11:32:43.759891 CET</t>
  </si>
  <si>
    <t>11:32:43.762290 CET</t>
  </si>
  <si>
    <t>11:32:43.835574 CET</t>
  </si>
  <si>
    <t>11:32:43.835603 CET</t>
  </si>
  <si>
    <t>11:32:44.752414 CET</t>
  </si>
  <si>
    <t>11:32:44.752461 CET</t>
  </si>
  <si>
    <t>11:32:44.786534 CET</t>
  </si>
  <si>
    <t>11:32:44.808716 CET</t>
  </si>
  <si>
    <t>11:33:30.382886 CET</t>
  </si>
  <si>
    <t>11:33:30.435904 CET</t>
  </si>
  <si>
    <t>11:33:30.435951 CET</t>
  </si>
  <si>
    <t>11:33:30.490271 CET</t>
  </si>
  <si>
    <t>11:34:13.894949 CET</t>
  </si>
  <si>
    <t>11:34:13.895004 CET</t>
  </si>
  <si>
    <t>11:34:13.895034 CET</t>
  </si>
  <si>
    <t>11:34:19.567926 CET</t>
  </si>
  <si>
    <t>11:34:23.159695 CET</t>
  </si>
  <si>
    <t>11:34:23.162456 CET</t>
  </si>
  <si>
    <t>11:34:24.662195 CET</t>
  </si>
  <si>
    <t>11:34:24.714084 CET</t>
  </si>
  <si>
    <t>11:34:26.162871 CET</t>
  </si>
  <si>
    <t>11:34:27.562874 CET</t>
  </si>
  <si>
    <t>11:34:27.562899 CET</t>
  </si>
  <si>
    <t>11:34:27.602114 CET</t>
  </si>
  <si>
    <t>11:34:27.602258 CET</t>
  </si>
  <si>
    <t>11:34:33.505810 CET</t>
  </si>
  <si>
    <t>11:34:33.814595 CET</t>
  </si>
  <si>
    <t>11:34:35.51553 CET</t>
  </si>
  <si>
    <t>11:34:35.51669 CET</t>
  </si>
  <si>
    <t>11:35:28.130117 CET</t>
  </si>
  <si>
    <t>11:37:19.124641 CET</t>
  </si>
  <si>
    <t>11:37:19.161804 CET</t>
  </si>
  <si>
    <t>11:37:25.286310 CET</t>
  </si>
  <si>
    <t>11:37:59.184617 CET</t>
  </si>
  <si>
    <t>11:37:59.184643 CET</t>
  </si>
  <si>
    <t>11:37:59.184663 CET</t>
  </si>
  <si>
    <t>11:38:32.4632 CET</t>
  </si>
  <si>
    <t>11:38:32.4674 CET</t>
  </si>
  <si>
    <t>11:40:20.622391 CET</t>
  </si>
  <si>
    <t>11:40:21.135634 CET</t>
  </si>
  <si>
    <t>11:40:26.591757 CET</t>
  </si>
  <si>
    <t>11:40:29.31469 CET</t>
  </si>
  <si>
    <t>11:40:30.123506 CET</t>
  </si>
  <si>
    <t>11:41:21.706599 CET</t>
  </si>
  <si>
    <t>11:41:23.432187 CET</t>
  </si>
  <si>
    <t>11:41:23.432211 CET</t>
  </si>
  <si>
    <t>11:41:25.41053 CET</t>
  </si>
  <si>
    <t>11:41:53.407630 CET</t>
  </si>
  <si>
    <t>11:41:53.409991 CET</t>
  </si>
  <si>
    <t>11:43:11.188032 CET</t>
  </si>
  <si>
    <t>11:43:13.26610 CET</t>
  </si>
  <si>
    <t>11:43:13.26713 CET</t>
  </si>
  <si>
    <t>11:43:13.666628 CET</t>
  </si>
  <si>
    <t>11:43:36.63516 CET</t>
  </si>
  <si>
    <t>11:43:50.777981 CET</t>
  </si>
  <si>
    <t>11:43:50.778012 CET</t>
  </si>
  <si>
    <t>11:43:50.778457 CET</t>
  </si>
  <si>
    <t>11:43:50.855386 CET</t>
  </si>
  <si>
    <t>11:44:10.117311 CET</t>
  </si>
  <si>
    <t>11:44:15.111113 CET</t>
  </si>
  <si>
    <t>11:44:18.440859 CET</t>
  </si>
  <si>
    <t>11:44:27.8003 CET</t>
  </si>
  <si>
    <t>11:44:30.796337 CET</t>
  </si>
  <si>
    <t>11:45:54.750234 CET</t>
  </si>
  <si>
    <t>11:45:54.750316 CET</t>
  </si>
  <si>
    <t>11:45:58.343592 CET</t>
  </si>
  <si>
    <t>11:45:59.632712 CET</t>
  </si>
  <si>
    <t>11:46:19.573043 CET</t>
  </si>
  <si>
    <t>11:46:19.688797 CET</t>
  </si>
  <si>
    <t>11:46:19.688840 CET</t>
  </si>
  <si>
    <t>11:46:22.547186 CET</t>
  </si>
  <si>
    <t>11:46:22.689477 CET</t>
  </si>
  <si>
    <t>11:46:56.754497 CET</t>
  </si>
  <si>
    <t>11:46:56.754561 CET</t>
  </si>
  <si>
    <t>11:47:00.168546 CET</t>
  </si>
  <si>
    <t>11:47:00.168623 CET</t>
  </si>
  <si>
    <t>11:47:38.417216 CET</t>
  </si>
  <si>
    <t>11:48:07.464704 CET</t>
  </si>
  <si>
    <t>11:48:11.247991 CET</t>
  </si>
  <si>
    <t>11:48:15.122119 CET</t>
  </si>
  <si>
    <t>11:48:18.151469 CET</t>
  </si>
  <si>
    <t>11:48:28.420239 CET</t>
  </si>
  <si>
    <t>11:48:30.21744 CET</t>
  </si>
  <si>
    <t>11:48:31.999164 CET</t>
  </si>
  <si>
    <t>11:48:32.37010 CET</t>
  </si>
  <si>
    <t>11:48:37.878353 CET</t>
  </si>
  <si>
    <t>11:48:38.617182 CET</t>
  </si>
  <si>
    <t>11:48:42.901777 CET</t>
  </si>
  <si>
    <t>11:48:42.901819 CET</t>
  </si>
  <si>
    <t>11:48:42.904045 CET</t>
  </si>
  <si>
    <t>11:48:42.904070 CET</t>
  </si>
  <si>
    <t>11:48:43.11940 CET</t>
  </si>
  <si>
    <t>11:48:43.12007 CET</t>
  </si>
  <si>
    <t>11:48:43.212918 CET</t>
  </si>
  <si>
    <t>11:49:40.753268 CET</t>
  </si>
  <si>
    <t>11:49:40.753295 CET</t>
  </si>
  <si>
    <t>11:49:40.825683 CET</t>
  </si>
  <si>
    <t>11:50:30.102400 CET</t>
  </si>
  <si>
    <t>11:50:30.183734 CET</t>
  </si>
  <si>
    <t>11:50:30.96948 CET</t>
  </si>
  <si>
    <t>11:50:30.97290 CET</t>
  </si>
  <si>
    <t>11:50:46.539967 CET</t>
  </si>
  <si>
    <t>11:50:48.163054 CET</t>
  </si>
  <si>
    <t>11:50:49.915504 CET</t>
  </si>
  <si>
    <t>11:50:54.38374 CET</t>
  </si>
  <si>
    <t>11:51:23.399234 CET</t>
  </si>
  <si>
    <t>11:51:23.399595 CET</t>
  </si>
  <si>
    <t>11:51:30.487643 CET</t>
  </si>
  <si>
    <t>11:52:04.127283 CET</t>
  </si>
  <si>
    <t>11:52:04.129651 CET</t>
  </si>
  <si>
    <t>11:52:23.865144 CET</t>
  </si>
  <si>
    <t>11:52:47.387201 CET</t>
  </si>
  <si>
    <t>11:53:12.496084 CET</t>
  </si>
  <si>
    <t>11:53:12.496422 CET</t>
  </si>
  <si>
    <t>11:53:12.665060 CET</t>
  </si>
  <si>
    <t>11:53:19.537542 CET</t>
  </si>
  <si>
    <t>11:53:19.537626 CET</t>
  </si>
  <si>
    <t>11:53:37.388998 CET</t>
  </si>
  <si>
    <t>11:53:42.44118 CET</t>
  </si>
  <si>
    <t>11:53:42.46383 CET</t>
  </si>
  <si>
    <t>11:53:42.46404 CET</t>
  </si>
  <si>
    <t>11:53:55.744507 CET</t>
  </si>
  <si>
    <t>11:54:26.225334 CET</t>
  </si>
  <si>
    <t>11:55:44.141807 CET</t>
  </si>
  <si>
    <t>11:56:18.449206 CET</t>
  </si>
  <si>
    <t>11:56:18.449240 CET</t>
  </si>
  <si>
    <t>11:56:43.465802 CET</t>
  </si>
  <si>
    <t>11:56:49.872895 CET</t>
  </si>
  <si>
    <t>11:57:20.748611 CET</t>
  </si>
  <si>
    <t>11:57:20.748662 CET</t>
  </si>
  <si>
    <t>11:57:20.912844 CET</t>
  </si>
  <si>
    <t>11:57:20.921827 CET</t>
  </si>
  <si>
    <t>11:57:55.235974 CET</t>
  </si>
  <si>
    <t>11:57:57.712850 CET</t>
  </si>
  <si>
    <t>11:58:01.622480 CET</t>
  </si>
  <si>
    <t>11:58:03.611807 CET</t>
  </si>
  <si>
    <t>11:58:20.747148 CET</t>
  </si>
  <si>
    <t>11:58:20.831383 CET</t>
  </si>
  <si>
    <t>11:58:20.902788 CET</t>
  </si>
  <si>
    <t>11:58:43.725381 CET</t>
  </si>
  <si>
    <t>12:02:21.126110 CET</t>
  </si>
  <si>
    <t>12:02:36.771984 CET</t>
  </si>
  <si>
    <t>12:02:40.100387 CET</t>
  </si>
  <si>
    <t>12:02:40.182416 CET</t>
  </si>
  <si>
    <t>12:02:54.925252 CET</t>
  </si>
  <si>
    <t>12:02:54.925290 CET</t>
  </si>
  <si>
    <t>12:02:55.15696 CET</t>
  </si>
  <si>
    <t>12:02:56.56203 CET</t>
  </si>
  <si>
    <t>12:03:16.595460 CET</t>
  </si>
  <si>
    <t>12:03:16.725856 CET</t>
  </si>
  <si>
    <t>12:03:16.747294 CET</t>
  </si>
  <si>
    <t>12:03:20.334227 CET</t>
  </si>
  <si>
    <t>12:03:50.947228 CET</t>
  </si>
  <si>
    <t>12:03:50.947306 CET</t>
  </si>
  <si>
    <t>12:04:54.470198 CET</t>
  </si>
  <si>
    <t>12:05:17.689940 CET</t>
  </si>
  <si>
    <t>12:05:17.690953 CET</t>
  </si>
  <si>
    <t>12:05:19.441621 CET</t>
  </si>
  <si>
    <t>12:05:47.838419 CET</t>
  </si>
  <si>
    <t>12:05:48.141153 CET</t>
  </si>
  <si>
    <t>12:05:48.141198 CET</t>
  </si>
  <si>
    <t>12:05:48.166756 CET</t>
  </si>
  <si>
    <t>12:05:56.243132 CET</t>
  </si>
  <si>
    <t>12:06:53.635521 CET</t>
  </si>
  <si>
    <t>12:06:53.640040 CET</t>
  </si>
  <si>
    <t>12:06:53.644783 CET</t>
  </si>
  <si>
    <t>12:07:06.34091 CET</t>
  </si>
  <si>
    <t>12:07:07.539012 CET</t>
  </si>
  <si>
    <t>12:07:11.22898 CET</t>
  </si>
  <si>
    <t>12:07:16.26409 CET</t>
  </si>
  <si>
    <t>12:07:21.25083 CET</t>
  </si>
  <si>
    <t>12:07:23.40180 CET</t>
  </si>
  <si>
    <t>12:07:24.353433 CET</t>
  </si>
  <si>
    <t>12:09:08.274656 CET</t>
  </si>
  <si>
    <t>12:09:08.274690 CET</t>
  </si>
  <si>
    <t>12:09:08.277183 CET</t>
  </si>
  <si>
    <t>12:09:08.279750 CET</t>
  </si>
  <si>
    <t>12:09:08.279829 CET</t>
  </si>
  <si>
    <t>12:09:08.349490 CET</t>
  </si>
  <si>
    <t>12:09:08.666023 CET</t>
  </si>
  <si>
    <t>12:09:52.518500 CET</t>
  </si>
  <si>
    <t>12:09:52.518618 CET</t>
  </si>
  <si>
    <t>12:09:52.639828 CET</t>
  </si>
  <si>
    <t>12:11:14.287606 CET</t>
  </si>
  <si>
    <t>12:11:19.248226 CET</t>
  </si>
  <si>
    <t>12:12:00.568186 CET</t>
  </si>
  <si>
    <t>12:12:12.525274 CET</t>
  </si>
  <si>
    <t>12:12:12.525321 CET</t>
  </si>
  <si>
    <t>12:12:12.526144 CET</t>
  </si>
  <si>
    <t>12:12:12.600779 CET</t>
  </si>
  <si>
    <t>12:12:12.671243 CET</t>
  </si>
  <si>
    <t>12:12:22.419351 CET</t>
  </si>
  <si>
    <t>12:12:23.118488 CET</t>
  </si>
  <si>
    <t>12:12:23.118598 CET</t>
  </si>
  <si>
    <t>12:12:24.295892 CET</t>
  </si>
  <si>
    <t>12:12:39.353946 CET</t>
  </si>
  <si>
    <t>12:13:14.286394 CET</t>
  </si>
  <si>
    <t>12:13:14.312451 CET</t>
  </si>
  <si>
    <t>12:15:25.19447 CET</t>
  </si>
  <si>
    <t>12:15:27.81546 CET</t>
  </si>
  <si>
    <t>12:15:27.81592 CET</t>
  </si>
  <si>
    <t>12:15:27.84433 CET</t>
  </si>
  <si>
    <t>12:15:30.1316 CET</t>
  </si>
  <si>
    <t>12:16:15.608601 CET</t>
  </si>
  <si>
    <t>12:16:15.729694 CET</t>
  </si>
  <si>
    <t>12:17:33.178314 CET</t>
  </si>
  <si>
    <t>12:17:33.178350 CET</t>
  </si>
  <si>
    <t>12:17:33.188420 CET</t>
  </si>
  <si>
    <t>12:17:33.254586 CET</t>
  </si>
  <si>
    <t>12:17:33.600322 CET</t>
  </si>
  <si>
    <t>12:17:39.718445 CET</t>
  </si>
  <si>
    <t>12:17:39.718469 CET</t>
  </si>
  <si>
    <t>12:17:39.718499 CET</t>
  </si>
  <si>
    <t>12:17:39.779183 CET</t>
  </si>
  <si>
    <t>12:19:24.309578 CET</t>
  </si>
  <si>
    <t>12:19:56.739463 CET</t>
  </si>
  <si>
    <t>12:20:17.343809 CET</t>
  </si>
  <si>
    <t>12:20:17.343855 CET</t>
  </si>
  <si>
    <t>12:20:34.106983 CET</t>
  </si>
  <si>
    <t>12:20:34.342697 CET</t>
  </si>
  <si>
    <t>12:20:34.349740 CET</t>
  </si>
  <si>
    <t>12:20:48.637035 CET</t>
  </si>
  <si>
    <t>12:22:22.392288 CET</t>
  </si>
  <si>
    <t>12:22:22.392310 CET</t>
  </si>
  <si>
    <t>12:22:22.394666 CET</t>
  </si>
  <si>
    <t>12:22:22.394703 CET</t>
  </si>
  <si>
    <t>12:22:27.459501 CET</t>
  </si>
  <si>
    <t>12:22:46.163732 CET</t>
  </si>
  <si>
    <t>12:24:12.165708 CET</t>
  </si>
  <si>
    <t>12:24:23.602146 CET</t>
  </si>
  <si>
    <t>12:25:33.744942 CET</t>
  </si>
  <si>
    <t>12:25:33.744971 CET</t>
  </si>
  <si>
    <t>12:26:03.221223 CET</t>
  </si>
  <si>
    <t>12:26:03.221265 CET</t>
  </si>
  <si>
    <t>12:26:03.221267 CET</t>
  </si>
  <si>
    <t>12:26:03.221278 CET</t>
  </si>
  <si>
    <t>12:28:45.166480 CET</t>
  </si>
  <si>
    <t>12:28:45.166510 CET</t>
  </si>
  <si>
    <t>12:28:45.240869 CET</t>
  </si>
  <si>
    <t>12:28:54.268805 CET</t>
  </si>
  <si>
    <t>12:29:11.195259 CET</t>
  </si>
  <si>
    <t>12:29:11.205055 CET</t>
  </si>
  <si>
    <t>12:29:11.205077 CET</t>
  </si>
  <si>
    <t>12:29:42.535367 CET</t>
  </si>
  <si>
    <t>12:30:01.201287 CET</t>
  </si>
  <si>
    <t>12:30:04.526428 CET</t>
  </si>
  <si>
    <t>12:30:14.465109 CET</t>
  </si>
  <si>
    <t>12:30:20.804886 CET</t>
  </si>
  <si>
    <t>12:30:20.804910 CET</t>
  </si>
  <si>
    <t>12:30:50.413303 CET</t>
  </si>
  <si>
    <t>12:33:05.613171 CET</t>
  </si>
  <si>
    <t>12:33:26.898202 CET</t>
  </si>
  <si>
    <t>12:33:26.900606 CET</t>
  </si>
  <si>
    <t>12:33:26.941537 CET</t>
  </si>
  <si>
    <t>12:34:10.393729 CET</t>
  </si>
  <si>
    <t>12:34:10.394030 CET</t>
  </si>
  <si>
    <t>12:34:17.869905 CET</t>
  </si>
  <si>
    <t>12:34:17.917003 CET</t>
  </si>
  <si>
    <t>12:34:17.917091 CET</t>
  </si>
  <si>
    <t>12:35:05.194995 CET</t>
  </si>
  <si>
    <t>12:35:05.195059 CET</t>
  </si>
  <si>
    <t>12:35:05.195077 CET</t>
  </si>
  <si>
    <t>12:35:37.135784 CET</t>
  </si>
  <si>
    <t>12:36:08.467188 CET</t>
  </si>
  <si>
    <t>12:37:25.870092 CET</t>
  </si>
  <si>
    <t>12:37:34.117171 CET</t>
  </si>
  <si>
    <t>12:37:34.44096 CET</t>
  </si>
  <si>
    <t>12:38:08.320736 CET</t>
  </si>
  <si>
    <t>12:38:15.465831 CET</t>
  </si>
  <si>
    <t>12:38:15.466047 CET</t>
  </si>
  <si>
    <t>12:38:15.524024 CET</t>
  </si>
  <si>
    <t>12:38:21.58839 CET</t>
  </si>
  <si>
    <t>12:38:26.503852 CET</t>
  </si>
  <si>
    <t>12:38:26.548928 CET</t>
  </si>
  <si>
    <t>12:38:35.198578 CET</t>
  </si>
  <si>
    <t>12:38:44.503165 CET</t>
  </si>
  <si>
    <t>12:38:49.500762 CET</t>
  </si>
  <si>
    <t>12:38:54.496847 CET</t>
  </si>
  <si>
    <t>12:38:59.496367 CET</t>
  </si>
  <si>
    <t>12:39:06.291993 CET</t>
  </si>
  <si>
    <t>12:39:06.294244 CET</t>
  </si>
  <si>
    <t>12:39:06.301196 CET</t>
  </si>
  <si>
    <t>12:39:06.301224 CET</t>
  </si>
  <si>
    <t>12:39:06.338609 CET</t>
  </si>
  <si>
    <t>12:39:06.517120 CET</t>
  </si>
  <si>
    <t>12:39:06.521696 CET</t>
  </si>
  <si>
    <t>12:39:43.177195 CET</t>
  </si>
  <si>
    <t>12:39:43.177219 CET</t>
  </si>
  <si>
    <t>12:39:43.209934 CET</t>
  </si>
  <si>
    <t>12:39:54.518638 CET</t>
  </si>
  <si>
    <t>12:40:01.402105 CET</t>
  </si>
  <si>
    <t>12:40:03.549499 CET</t>
  </si>
  <si>
    <t>12:40:49.772210 CET</t>
  </si>
  <si>
    <t>12:40:49.772275 CET</t>
  </si>
  <si>
    <t>12:40:50.82731 CET</t>
  </si>
  <si>
    <t>12:41:38.228971 CET</t>
  </si>
  <si>
    <t>12:43:17.105269 CET</t>
  </si>
  <si>
    <t>12:43:17.50522 CET</t>
  </si>
  <si>
    <t>12:43:17.52927 CET</t>
  </si>
  <si>
    <t>12:44:02.487195 CET</t>
  </si>
  <si>
    <t>12:44:02.734777 CET</t>
  </si>
  <si>
    <t>12:44:02.734821 CET</t>
  </si>
  <si>
    <t>12:44:15.930673 CET</t>
  </si>
  <si>
    <t>12:44:54.987559 CET</t>
  </si>
  <si>
    <t>12:44:54.990398 CET</t>
  </si>
  <si>
    <t>12:44:55.65593 CET</t>
  </si>
  <si>
    <t>12:45:43.356067 CET</t>
  </si>
  <si>
    <t>12:45:43.356247 CET</t>
  </si>
  <si>
    <t>12:46:08.875607 CET</t>
  </si>
  <si>
    <t>12:46:13.858580 CET</t>
  </si>
  <si>
    <t>12:46:53.426632 CET</t>
  </si>
  <si>
    <t>12:46:53.435037 CET</t>
  </si>
  <si>
    <t>12:46:53.495688 CET</t>
  </si>
  <si>
    <t>12:47:30.863735 CET</t>
  </si>
  <si>
    <t>12:47:30.863785 CET</t>
  </si>
  <si>
    <t>12:47:30.866111 CET</t>
  </si>
  <si>
    <t>12:47:41.821147 CET</t>
  </si>
  <si>
    <t>12:47:42.518806 CET</t>
  </si>
  <si>
    <t>12:47:47.522525 CET</t>
  </si>
  <si>
    <t>12:48:41.137983 CET</t>
  </si>
  <si>
    <t>12:49:35.182204 CET</t>
  </si>
  <si>
    <t>12:51:42.948620 CET</t>
  </si>
  <si>
    <t>12:51:43.21636 CET</t>
  </si>
  <si>
    <t>12:53:01.928149 CET</t>
  </si>
  <si>
    <t>12:53:01.930508 CET</t>
  </si>
  <si>
    <t>12:54:26.337329 CET</t>
  </si>
  <si>
    <t>12:54:26.337505 CET</t>
  </si>
  <si>
    <t>12:56:57.36674 CET</t>
  </si>
  <si>
    <t>12:57:05.516161 CET</t>
  </si>
  <si>
    <t>12:57:26.418256 CET</t>
  </si>
  <si>
    <t>12:57:50.455263 CET</t>
  </si>
  <si>
    <t>12:57:50.455353 CET</t>
  </si>
  <si>
    <t>12:57:58.34219 CET</t>
  </si>
  <si>
    <t>12:59:44.813828 CET</t>
  </si>
  <si>
    <t>12:59:44.890755 CET</t>
  </si>
  <si>
    <t>13:02:29.63483 CET</t>
  </si>
  <si>
    <t>13:02:48.110065 CET</t>
  </si>
  <si>
    <t>13:02:48.156707 CET</t>
  </si>
  <si>
    <t>13:02:51.252682 CET</t>
  </si>
  <si>
    <t>13:03:13.946410 CET</t>
  </si>
  <si>
    <t>13:03:14.88648 CET</t>
  </si>
  <si>
    <t>13:03:15.859313 CET</t>
  </si>
  <si>
    <t>13:03:15.859592 CET</t>
  </si>
  <si>
    <t>13:03:21.166193 CET</t>
  </si>
  <si>
    <t>13:03:26.804751 CET</t>
  </si>
  <si>
    <t>13:03:26.804837 CET</t>
  </si>
  <si>
    <t>13:03:27.2540 CET</t>
  </si>
  <si>
    <t>13:04:03.24082 CET</t>
  </si>
  <si>
    <t>13:04:03.28574 CET</t>
  </si>
  <si>
    <t>13:04:35.708083 CET</t>
  </si>
  <si>
    <t>13:04:38.164365 CET</t>
  </si>
  <si>
    <t>13:04:45.895063 CET</t>
  </si>
  <si>
    <t>13:04:52.207709 CET</t>
  </si>
  <si>
    <t>13:05:33.233771 CET</t>
  </si>
  <si>
    <t>13:05:33.801731 CET</t>
  </si>
  <si>
    <t>13:05:34.83073 CET</t>
  </si>
  <si>
    <t>13:05:35.821365 CET</t>
  </si>
  <si>
    <t>13:05:48.530295 CET</t>
  </si>
  <si>
    <t>13:05:48.532701 CET</t>
  </si>
  <si>
    <t>13:05:48.532856 CET</t>
  </si>
  <si>
    <t>13:05:48.608392 CET</t>
  </si>
  <si>
    <t>13:05:48.731910 CET</t>
  </si>
  <si>
    <t>13:05:48.779354 CET</t>
  </si>
  <si>
    <t>13:05:57.571938 CET</t>
  </si>
  <si>
    <t>13:06:38.428134 CET</t>
  </si>
  <si>
    <t>13:06:38.430462 CET</t>
  </si>
  <si>
    <t>13:06:38.430508 CET</t>
  </si>
  <si>
    <t>13:07:13.636959 CET</t>
  </si>
  <si>
    <t>13:07:13.636981 CET</t>
  </si>
  <si>
    <t>13:07:37.357366 CET</t>
  </si>
  <si>
    <t>13:07:37.442547 CET</t>
  </si>
  <si>
    <t>13:08:48.895383 CET</t>
  </si>
  <si>
    <t>13:08:48.895414 CET</t>
  </si>
  <si>
    <t>13:08:48.895450 CET</t>
  </si>
  <si>
    <t>13:09:42.669711 CET</t>
  </si>
  <si>
    <t>13:10:00.205794 CET</t>
  </si>
  <si>
    <t>13:10:00.208183 CET</t>
  </si>
  <si>
    <t>13:10:00.208234 CET</t>
  </si>
  <si>
    <t>13:10:08.662844 CET</t>
  </si>
  <si>
    <t>13:10:10.57190 CET</t>
  </si>
  <si>
    <t>13:10:35.238776 CET</t>
  </si>
  <si>
    <t>13:10:39.582758 CET</t>
  </si>
  <si>
    <t>13:10:39.627152 CET</t>
  </si>
  <si>
    <t>13:11:01.275429 CET</t>
  </si>
  <si>
    <t>13:11:01.275477 CET</t>
  </si>
  <si>
    <t>13:11:01.278857 CET</t>
  </si>
  <si>
    <t>13:11:01.278957 CET</t>
  </si>
  <si>
    <t>13:11:01.329810 CET</t>
  </si>
  <si>
    <t>13:11:01.340817 CET</t>
  </si>
  <si>
    <t>13:12:16.391948 CET</t>
  </si>
  <si>
    <t>13:12:16.506830 CET</t>
  </si>
  <si>
    <t>13:12:20.995644 CET</t>
  </si>
  <si>
    <t>13:12:27.916953 CET</t>
  </si>
  <si>
    <t>13:12:37.431192 CET</t>
  </si>
  <si>
    <t>13:13:10.989304 CET</t>
  </si>
  <si>
    <t>13:13:39.792146 CET</t>
  </si>
  <si>
    <t>13:13:39.794478 CET</t>
  </si>
  <si>
    <t>13:13:40.64475 CET</t>
  </si>
  <si>
    <t>13:13:40.64496 CET</t>
  </si>
  <si>
    <t>13:13:45.317816 CET</t>
  </si>
  <si>
    <t>13:13:55.635232 CET</t>
  </si>
  <si>
    <t>13:13:55.791382 CET</t>
  </si>
  <si>
    <t>13:13:58.282059 CET</t>
  </si>
  <si>
    <t>13:14:07.263871 CET</t>
  </si>
  <si>
    <t>13:14:12.368296 CET</t>
  </si>
  <si>
    <t>13:14:55.954965 CET</t>
  </si>
  <si>
    <t>13:15:15.468344 CET</t>
  </si>
  <si>
    <t>13:15:15.468445 CET</t>
  </si>
  <si>
    <t>13:15:40.605111 CET</t>
  </si>
  <si>
    <t>13:15:45.769185 CET</t>
  </si>
  <si>
    <t>13:16:32.585285 CET</t>
  </si>
  <si>
    <t>13:18:24.652158 CET</t>
  </si>
  <si>
    <t>13:18:33.77398 CET</t>
  </si>
  <si>
    <t>13:18:38.76533 CET</t>
  </si>
  <si>
    <t>13:19:02.192125 CET</t>
  </si>
  <si>
    <t>13:19:16.448332 CET</t>
  </si>
  <si>
    <t>13:19:21.467680 CET</t>
  </si>
  <si>
    <t>13:20:07.720906 CET</t>
  </si>
  <si>
    <t>13:20:07.803283 CET</t>
  </si>
  <si>
    <t>13:20:14.144074 CET</t>
  </si>
  <si>
    <t>13:20:21.81978 CET</t>
  </si>
  <si>
    <t>13:20:21.82022 CET</t>
  </si>
  <si>
    <t>13:20:51.878796 CET</t>
  </si>
  <si>
    <t>13:20:51.878824 CET</t>
  </si>
  <si>
    <t>13:21:13.871772 CET</t>
  </si>
  <si>
    <t>13:21:30.236505 CET</t>
  </si>
  <si>
    <t>13:21:43.865450 CET</t>
  </si>
  <si>
    <t>13:21:43.867995 CET</t>
  </si>
  <si>
    <t>13:21:43.868215 CET</t>
  </si>
  <si>
    <t>13:21:43.868239 CET</t>
  </si>
  <si>
    <t>13:21:43.913310 CET</t>
  </si>
  <si>
    <t>13:21:43.913398 CET</t>
  </si>
  <si>
    <t>13:22:07.444747 CET</t>
  </si>
  <si>
    <t>13:22:07.500156 CET</t>
  </si>
  <si>
    <t>13:22:07.876979 CET</t>
  </si>
  <si>
    <t>13:22:07.906099 CET</t>
  </si>
  <si>
    <t>13:22:12.294081 CET</t>
  </si>
  <si>
    <t>13:22:12.386977 CET</t>
  </si>
  <si>
    <t>13:22:19.331589 CET</t>
  </si>
  <si>
    <t>13:22:19.462415 CET</t>
  </si>
  <si>
    <t>13:22:19.462459 CET</t>
  </si>
  <si>
    <t>13:22:32.41788 CET</t>
  </si>
  <si>
    <t>13:22:41.575528 CET</t>
  </si>
  <si>
    <t>13:23:02.122350 CET</t>
  </si>
  <si>
    <t>13:23:07.552726 CET</t>
  </si>
  <si>
    <t>13:23:24.616948 CET</t>
  </si>
  <si>
    <t>13:23:24.616973 CET</t>
  </si>
  <si>
    <t>13:23:24.617011 CET</t>
  </si>
  <si>
    <t>13:24:27.155801 CET</t>
  </si>
  <si>
    <t>13:24:34.532376 CET</t>
  </si>
  <si>
    <t>13:24:34.562460 CET</t>
  </si>
  <si>
    <t>13:25:43.376577 CET</t>
  </si>
  <si>
    <t>13:25:48.333254 CET</t>
  </si>
  <si>
    <t>13:25:48.333292 CET</t>
  </si>
  <si>
    <t>13:25:57.298981 CET</t>
  </si>
  <si>
    <t>13:26:43.95176 CET</t>
  </si>
  <si>
    <t>13:27:42.215791 CET</t>
  </si>
  <si>
    <t>13:28:55.337415 CET</t>
  </si>
  <si>
    <t>13:28:57.649261 CET</t>
  </si>
  <si>
    <t>13:28:59.557607 CET</t>
  </si>
  <si>
    <t>13:29:18.666912 CET</t>
  </si>
  <si>
    <t>13:29:18.667023 CET</t>
  </si>
  <si>
    <t>13:29:18.860743 CET</t>
  </si>
  <si>
    <t>13:29:18.983930 CET</t>
  </si>
  <si>
    <t>13:29:18.983974 CET</t>
  </si>
  <si>
    <t>13:29:18.996713 CET</t>
  </si>
  <si>
    <t>13:29:19.38879 CET</t>
  </si>
  <si>
    <t>13:30:08.896114 CET</t>
  </si>
  <si>
    <t>13:30:08.898126 CET</t>
  </si>
  <si>
    <t>13:30:08.981938 CET</t>
  </si>
  <si>
    <t>13:30:09.267396 CET</t>
  </si>
  <si>
    <t>13:30:09.446224 CET</t>
  </si>
  <si>
    <t>13:30:09.446254 CET</t>
  </si>
  <si>
    <t>13:30:09.448805 CET</t>
  </si>
  <si>
    <t>13:30:09.509784 CET</t>
  </si>
  <si>
    <t>13:30:14.31436 CET</t>
  </si>
  <si>
    <t>13:30:21.347407 CET</t>
  </si>
  <si>
    <t>13:30:22.357697 CET</t>
  </si>
  <si>
    <t>13:30:31.838585 CET</t>
  </si>
  <si>
    <t>13:30:31.871414 CET</t>
  </si>
  <si>
    <t>13:30:43.879645 CET</t>
  </si>
  <si>
    <t>13:30:55.613000 CET</t>
  </si>
  <si>
    <t>13:30:55.613115 CET</t>
  </si>
  <si>
    <t>13:30:59.185844 CET</t>
  </si>
  <si>
    <t>13:30:59.828234 CET</t>
  </si>
  <si>
    <t>13:31:00.399217 CET</t>
  </si>
  <si>
    <t>13:31:00.731887 CET</t>
  </si>
  <si>
    <t>13:31:00.840973 CET</t>
  </si>
  <si>
    <t>13:31:00.841079 CET</t>
  </si>
  <si>
    <t>13:31:00.841159 CET</t>
  </si>
  <si>
    <t>13:31:00.941368 CET</t>
  </si>
  <si>
    <t>13:31:06.906513 CET</t>
  </si>
  <si>
    <t>13:31:11.299403 CET</t>
  </si>
  <si>
    <t>13:31:12.397555 CET</t>
  </si>
  <si>
    <t>13:31:12.479239 CET</t>
  </si>
  <si>
    <t>13:31:12.967406 CET</t>
  </si>
  <si>
    <t>13:31:32.684725 CET</t>
  </si>
  <si>
    <t>13:31:32.684745 CET</t>
  </si>
  <si>
    <t>13:31:32.795686 CET</t>
  </si>
  <si>
    <t>13:31:32.902435 CET</t>
  </si>
  <si>
    <t>13:31:37.317894 CET</t>
  </si>
  <si>
    <t>13:31:41.106878 CET</t>
  </si>
  <si>
    <t>13:31:41.767411 CET</t>
  </si>
  <si>
    <t>13:31:41.869102 CET</t>
  </si>
  <si>
    <t>13:31:41.869207 CET</t>
  </si>
  <si>
    <t>13:31:41.946998 CET</t>
  </si>
  <si>
    <t>13:31:41.951612 CET</t>
  </si>
  <si>
    <t>13:32:00.66141 CET</t>
  </si>
  <si>
    <t>13:32:00.66197 CET</t>
  </si>
  <si>
    <t>13:33:24.360992 CET</t>
  </si>
  <si>
    <t>13:33:24.417241 CET</t>
  </si>
  <si>
    <t>13:33:24.417313 CET</t>
  </si>
  <si>
    <t>13:33:36.360505 CET</t>
  </si>
  <si>
    <t>13:33:36.416587 CET</t>
  </si>
  <si>
    <t>13:33:43.284362 CET</t>
  </si>
  <si>
    <t>13:33:49.900869 CET</t>
  </si>
  <si>
    <t>13:33:50.960887 CET</t>
  </si>
  <si>
    <t>13:34:11.790224 CET</t>
  </si>
  <si>
    <t>13:34:16.716572 CET</t>
  </si>
  <si>
    <t>13:34:16.905548 CET</t>
  </si>
  <si>
    <t>13:34:18.504960 CET</t>
  </si>
  <si>
    <t>13:34:20.81055 CET</t>
  </si>
  <si>
    <t>13:34:22.577805 CET</t>
  </si>
  <si>
    <t>13:34:26.442846 CET</t>
  </si>
  <si>
    <t>13:35:09.318040 CET</t>
  </si>
  <si>
    <t>13:35:18.852853 CET</t>
  </si>
  <si>
    <t>13:35:18.854040 CET</t>
  </si>
  <si>
    <t>13:35:18.863364 CET</t>
  </si>
  <si>
    <t>13:35:33.19214 CET</t>
  </si>
  <si>
    <t>13:35:33.82412 CET</t>
  </si>
  <si>
    <t>13:35:33.82464 CET</t>
  </si>
  <si>
    <t>13:35:55.260672 CET</t>
  </si>
  <si>
    <t>13:35:55.260727 CET</t>
  </si>
  <si>
    <t>13:35:58.53312 CET</t>
  </si>
  <si>
    <t>13:36:00.551609 CET</t>
  </si>
  <si>
    <t>13:36:18.986932 CET</t>
  </si>
  <si>
    <t>13:36:21.161189 CET</t>
  </si>
  <si>
    <t>13:36:21.161256 CET</t>
  </si>
  <si>
    <t>13:36:26.175714 CET</t>
  </si>
  <si>
    <t>13:36:50.193017 CET</t>
  </si>
  <si>
    <t>13:36:50.83569 CET</t>
  </si>
  <si>
    <t>13:36:50.83594 CET</t>
  </si>
  <si>
    <t>13:37:52.215390 CET</t>
  </si>
  <si>
    <t>13:37:58.601778 CET</t>
  </si>
  <si>
    <t>13:37:59.293669 CET</t>
  </si>
  <si>
    <t>13:37:59.293712 CET</t>
  </si>
  <si>
    <t>13:38:14.45674 CET</t>
  </si>
  <si>
    <t>13:38:14.664111 CET</t>
  </si>
  <si>
    <t>13:38:25.655393 CET</t>
  </si>
  <si>
    <t>13:38:30.660208 CET</t>
  </si>
  <si>
    <t>13:38:33.100786 CET</t>
  </si>
  <si>
    <t>13:38:37.758999 CET</t>
  </si>
  <si>
    <t>13:38:57.864346 CET</t>
  </si>
  <si>
    <t>13:38:57.922306 CET</t>
  </si>
  <si>
    <t>13:39:48.317077 CET</t>
  </si>
  <si>
    <t>13:39:48.319481 CET</t>
  </si>
  <si>
    <t>13:39:48.319624 CET</t>
  </si>
  <si>
    <t>13:39:48.383291 CET</t>
  </si>
  <si>
    <t>13:39:48.383349 CET</t>
  </si>
  <si>
    <t>13:39:48.439052 CET</t>
  </si>
  <si>
    <t>13:40:08.833020 CET</t>
  </si>
  <si>
    <t>13:40:08.964202 CET</t>
  </si>
  <si>
    <t>13:40:08.964302 CET</t>
  </si>
  <si>
    <t>13:40:08.964644 CET</t>
  </si>
  <si>
    <t>13:40:08.967225 CET</t>
  </si>
  <si>
    <t>13:40:08.967449 CET</t>
  </si>
  <si>
    <t>13:40:08.967620 CET</t>
  </si>
  <si>
    <t>13:40:54.619425 CET</t>
  </si>
  <si>
    <t>13:40:54.624124 CET</t>
  </si>
  <si>
    <t>13:40:57.425180 CET</t>
  </si>
  <si>
    <t>13:40:57.460012 CET</t>
  </si>
  <si>
    <t>13:40:57.495396 CET</t>
  </si>
  <si>
    <t>13:41:05.639661 CET</t>
  </si>
  <si>
    <t>13:41:05.639713 CET</t>
  </si>
  <si>
    <t>13:41:07.185193 CET</t>
  </si>
  <si>
    <t>13:41:09.836215 CET</t>
  </si>
  <si>
    <t>13:41:10.920717 CET</t>
  </si>
  <si>
    <t>13:41:28.847669 CET</t>
  </si>
  <si>
    <t>13:41:39.809583 CET</t>
  </si>
  <si>
    <t>13:41:41.471771 CET</t>
  </si>
  <si>
    <t>13:41:43.132326 CET</t>
  </si>
  <si>
    <t>13:41:43.203606 CET</t>
  </si>
  <si>
    <t>13:41:43.289358 CET</t>
  </si>
  <si>
    <t>13:42:03.288845 CET</t>
  </si>
  <si>
    <t>13:42:40.470529 CET</t>
  </si>
  <si>
    <t>13:42:40.531408 CET</t>
  </si>
  <si>
    <t>13:43:41.493146 CET</t>
  </si>
  <si>
    <t>13:44:33.939940 CET</t>
  </si>
  <si>
    <t>13:44:33.939987 CET</t>
  </si>
  <si>
    <t>13:45:04.798434 CET</t>
  </si>
  <si>
    <t>13:45:30.795589 CET</t>
  </si>
  <si>
    <t>13:45:30.795617 CET</t>
  </si>
  <si>
    <t>13:45:59.787687 CET</t>
  </si>
  <si>
    <t>13:46:18.391883 CET</t>
  </si>
  <si>
    <t>13:47:17.329229 CET</t>
  </si>
  <si>
    <t>13:47:17.329286 CET</t>
  </si>
  <si>
    <t>13:48:13.608465 CET</t>
  </si>
  <si>
    <t>13:48:18.952813 CET</t>
  </si>
  <si>
    <t>13:48:19.9158 CET</t>
  </si>
  <si>
    <t>13:48:19.9186 CET</t>
  </si>
  <si>
    <t>13:48:21.878808 CET</t>
  </si>
  <si>
    <t>13:48:34.480181 CET</t>
  </si>
  <si>
    <t>13:48:35.225808 CET</t>
  </si>
  <si>
    <t>13:48:37.904682 CET</t>
  </si>
  <si>
    <t>13:48:41.42371 CET</t>
  </si>
  <si>
    <t>13:48:41.42511 CET</t>
  </si>
  <si>
    <t>13:48:41.737410 CET</t>
  </si>
  <si>
    <t>13:48:42.840363 CET</t>
  </si>
  <si>
    <t>13:48:46.180187 CET</t>
  </si>
  <si>
    <t>13:48:49.509923 CET</t>
  </si>
  <si>
    <t>13:48:52.843594 CET</t>
  </si>
  <si>
    <t>13:48:52.980622 CET</t>
  </si>
  <si>
    <t>13:48:57.949231 CET</t>
  </si>
  <si>
    <t>13:49:05.343000 CET</t>
  </si>
  <si>
    <t>13:49:05.343138 CET</t>
  </si>
  <si>
    <t>13:49:05.373840 CET</t>
  </si>
  <si>
    <t>13:49:05.386354 CET</t>
  </si>
  <si>
    <t>13:49:07.143594 CET</t>
  </si>
  <si>
    <t>13:49:07.188409 CET</t>
  </si>
  <si>
    <t>13:49:35.908212 CET</t>
  </si>
  <si>
    <t>13:49:36.399161 CET</t>
  </si>
  <si>
    <t>13:49:36.454435 CET</t>
  </si>
  <si>
    <t>13:49:36.458908 CET</t>
  </si>
  <si>
    <t>13:49:37.721199 CET</t>
  </si>
  <si>
    <t>13:49:42.341709 CET</t>
  </si>
  <si>
    <t>13:50:57.435371 CET</t>
  </si>
  <si>
    <t>13:50:57.437777 CET</t>
  </si>
  <si>
    <t>13:50:57.437814 CET</t>
  </si>
  <si>
    <t>13:50:57.489690 CET</t>
  </si>
  <si>
    <t>13:50:57.512282 CET</t>
  </si>
  <si>
    <t>13:50:57.512336 CET</t>
  </si>
  <si>
    <t>13:51:03.374296 CET</t>
  </si>
  <si>
    <t>13:51:03.566061 CET</t>
  </si>
  <si>
    <t>13:51:56.757217 CET</t>
  </si>
  <si>
    <t>13:51:56.801540 CET</t>
  </si>
  <si>
    <t>13:52:06.113983 CET</t>
  </si>
  <si>
    <t>13:52:06.176343 CET</t>
  </si>
  <si>
    <t>13:52:13.655396 CET</t>
  </si>
  <si>
    <t>13:52:55.85345 CET</t>
  </si>
  <si>
    <t>13:52:58.821000 CET</t>
  </si>
  <si>
    <t>13:53:00.931902 CET</t>
  </si>
  <si>
    <t>13:53:26.425299 CET</t>
  </si>
  <si>
    <t>13:53:26.466934 CET</t>
  </si>
  <si>
    <t>13:53:57.544082 CET</t>
  </si>
  <si>
    <t>13:54:04.197964 CET</t>
  </si>
  <si>
    <t>13:54:11.741935 CET</t>
  </si>
  <si>
    <t>13:54:18.785182 CET</t>
  </si>
  <si>
    <t>13:54:18.785348 CET</t>
  </si>
  <si>
    <t>13:55:16.64354 CET</t>
  </si>
  <si>
    <t>13:55:16.64388 CET</t>
  </si>
  <si>
    <t>13:55:28.432965 CET</t>
  </si>
  <si>
    <t>13:55:36.948027 CET</t>
  </si>
  <si>
    <t>13:55:41.139262 CET</t>
  </si>
  <si>
    <t>13:55:43.354911 CET</t>
  </si>
  <si>
    <t>13:56:23.274443 CET</t>
  </si>
  <si>
    <t>13:57:59.308683 CET</t>
  </si>
  <si>
    <t>13:58:02.154748 CET</t>
  </si>
  <si>
    <t>13:58:02.154805 CET</t>
  </si>
  <si>
    <t>13:58:12.191274 CET</t>
  </si>
  <si>
    <t>13:58:19.596123 CET</t>
  </si>
  <si>
    <t>13:58:35.667317 CET</t>
  </si>
  <si>
    <t>13:58:37.662964 CET</t>
  </si>
  <si>
    <t>13:58:46.878638 CET</t>
  </si>
  <si>
    <t>13:58:50.179770 CET</t>
  </si>
  <si>
    <t>13:58:50.179791 CET</t>
  </si>
  <si>
    <t>13:58:50.487937 CET</t>
  </si>
  <si>
    <t>13:58:55.101379 CET</t>
  </si>
  <si>
    <t>13:59:09.3499 CET</t>
  </si>
  <si>
    <t>14:00:11.115106 CET</t>
  </si>
  <si>
    <t>14:00:11.115135 CET</t>
  </si>
  <si>
    <t>14:00:17.464274 CET</t>
  </si>
  <si>
    <t>14:00:22.461806 CET</t>
  </si>
  <si>
    <t>14:00:31.526612 CET</t>
  </si>
  <si>
    <t>14:01:19.305684 CET</t>
  </si>
  <si>
    <t>14:01:30.643637 CET</t>
  </si>
  <si>
    <t>14:01:31.162289 CET</t>
  </si>
  <si>
    <t>14:02:27.131119 CET</t>
  </si>
  <si>
    <t>14:02:27.131146 CET</t>
  </si>
  <si>
    <t>14:02:27.239775 CET</t>
  </si>
  <si>
    <t>14:02:39.707256 CET</t>
  </si>
  <si>
    <t>14:02:39.747517 CET</t>
  </si>
  <si>
    <t>14:03:08.264808 CET</t>
  </si>
  <si>
    <t>14:03:08.265367 CET</t>
  </si>
  <si>
    <t>14:03:08.265372 CET</t>
  </si>
  <si>
    <t>14:03:08.265686 CET</t>
  </si>
  <si>
    <t>14:04:58.169182 CET</t>
  </si>
  <si>
    <t>14:04:58.170533 CET</t>
  </si>
  <si>
    <t>14:04:58.171606 CET</t>
  </si>
  <si>
    <t>14:04:59.128974 CET</t>
  </si>
  <si>
    <t>14:04:59.179865 CET</t>
  </si>
  <si>
    <t>14:05:01.581085 CET</t>
  </si>
  <si>
    <t>14:05:20.412902 CET</t>
  </si>
  <si>
    <t>14:05:20.412945 CET</t>
  </si>
  <si>
    <t>14:06:06.726662 CET</t>
  </si>
  <si>
    <t>14:06:57.10005 CET</t>
  </si>
  <si>
    <t>14:06:57.10027 CET</t>
  </si>
  <si>
    <t>14:06:57.7619 CET</t>
  </si>
  <si>
    <t>14:06:57.7642 CET</t>
  </si>
  <si>
    <t>14:06:57.9939 CET</t>
  </si>
  <si>
    <t>14:07:57.403709 CET</t>
  </si>
  <si>
    <t>14:08:03.505471 CET</t>
  </si>
  <si>
    <t>14:08:06.879041 CET</t>
  </si>
  <si>
    <t>14:08:44.126029 CET</t>
  </si>
  <si>
    <t>14:08:44.126078 CET</t>
  </si>
  <si>
    <t>14:08:44.182572 CET</t>
  </si>
  <si>
    <t>14:09:18.248150 CET</t>
  </si>
  <si>
    <t>14:09:31.160241 CET</t>
  </si>
  <si>
    <t>14:09:31.192273 CET</t>
  </si>
  <si>
    <t>14:09:40.150258 CET</t>
  </si>
  <si>
    <t>14:09:40.150265 CET</t>
  </si>
  <si>
    <t>14:09:40.150482 CET</t>
  </si>
  <si>
    <t>14:09:40.150513 CET</t>
  </si>
  <si>
    <t>14:09:41.466779 CET</t>
  </si>
  <si>
    <t>14:09:58.982126 CET</t>
  </si>
  <si>
    <t>14:09:59.16169 CET</t>
  </si>
  <si>
    <t>14:09:59.72300 CET</t>
  </si>
  <si>
    <t>14:09:59.78053 CET</t>
  </si>
  <si>
    <t>14:09:59.859872 CET</t>
  </si>
  <si>
    <t>14:10:08.972457 CET</t>
  </si>
  <si>
    <t>14:10:09.34801 CET</t>
  </si>
  <si>
    <t>14:10:09.499495 CET</t>
  </si>
  <si>
    <t>14:10:09.499542 CET</t>
  </si>
  <si>
    <t>14:10:14.628694 CET</t>
  </si>
  <si>
    <t>14:10:14.628746 CET</t>
  </si>
  <si>
    <t>14:10:14.663708 CET</t>
  </si>
  <si>
    <t>14:10:16.794119 CET</t>
  </si>
  <si>
    <t>14:10:18.449599 CET</t>
  </si>
  <si>
    <t>14:10:19.879752 CET</t>
  </si>
  <si>
    <t>14:10:21.306012 CET</t>
  </si>
  <si>
    <t>14:10:22.734281 CET</t>
  </si>
  <si>
    <t>14:10:22.765220 CET</t>
  </si>
  <si>
    <t>14:10:22.767658 CET</t>
  </si>
  <si>
    <t>14:10:34.392959 CET</t>
  </si>
  <si>
    <t>14:10:34.392991 CET</t>
  </si>
  <si>
    <t>14:11:08.684868 CET</t>
  </si>
  <si>
    <t>14:12:18.459881 CET</t>
  </si>
  <si>
    <t>14:12:24.797892 CET</t>
  </si>
  <si>
    <t>14:12:24.855640 CET</t>
  </si>
  <si>
    <t>14:12:53.244887 CET</t>
  </si>
  <si>
    <t>14:12:53.246156 CET</t>
  </si>
  <si>
    <t>14:13:21.725081 CET</t>
  </si>
  <si>
    <t>14:13:21.727496 CET</t>
  </si>
  <si>
    <t>14:13:21.820396 CET</t>
  </si>
  <si>
    <t>14:14:01.167023 CET</t>
  </si>
  <si>
    <t>14:14:01.213448 CET</t>
  </si>
  <si>
    <t>14:14:01.40328 CET</t>
  </si>
  <si>
    <t>14:14:01.40353 CET</t>
  </si>
  <si>
    <t>14:14:01.42652 CET</t>
  </si>
  <si>
    <t>14:14:01.42681 CET</t>
  </si>
  <si>
    <t>14:14:56.963189 CET</t>
  </si>
  <si>
    <t>14:15:17.110787 CET</t>
  </si>
  <si>
    <t>14:15:17.205016 CET</t>
  </si>
  <si>
    <t>14:15:17.28119 CET</t>
  </si>
  <si>
    <t>14:15:17.31047 CET</t>
  </si>
  <si>
    <t>14:15:18.630423 CET</t>
  </si>
  <si>
    <t>14:15:18.93766 CET</t>
  </si>
  <si>
    <t>14:15:19.594591 CET</t>
  </si>
  <si>
    <t>14:15:19.731696 CET</t>
  </si>
  <si>
    <t>14:15:25.202228 CET</t>
  </si>
  <si>
    <t>14:15:41.481950 CET</t>
  </si>
  <si>
    <t>14:15:41.571637 CET</t>
  </si>
  <si>
    <t>14:15:41.975484 CET</t>
  </si>
  <si>
    <t>14:15:42.959508 CET</t>
  </si>
  <si>
    <t>14:15:44.512838 CET</t>
  </si>
  <si>
    <t>14:15:48.726086 CET</t>
  </si>
  <si>
    <t>14:15:48.753466 CET</t>
  </si>
  <si>
    <t>14:15:56.535398 CET</t>
  </si>
  <si>
    <t>14:16:11.149731 CET</t>
  </si>
  <si>
    <t>14:16:11.152044 CET</t>
  </si>
  <si>
    <t>14:16:11.152102 CET</t>
  </si>
  <si>
    <t>14:16:11.206282 CET</t>
  </si>
  <si>
    <t>14:16:31.629668 CET</t>
  </si>
  <si>
    <t>14:16:32.845278 CET</t>
  </si>
  <si>
    <t>14:16:32.845325 CET</t>
  </si>
  <si>
    <t>14:17:58.907764 CET</t>
  </si>
  <si>
    <t>14:18:16.64746 CET</t>
  </si>
  <si>
    <t>14:18:31.832537 CET</t>
  </si>
  <si>
    <t>14:18:34.325034 CET</t>
  </si>
  <si>
    <t>14:18:34.325119 CET</t>
  </si>
  <si>
    <t>14:18:36.812444 CET</t>
  </si>
  <si>
    <t>14:19:22.608315 CET</t>
  </si>
  <si>
    <t>14:19:22.608347 CET</t>
  </si>
  <si>
    <t>14:19:22.610831 CET</t>
  </si>
  <si>
    <t>14:19:22.610851 CET</t>
  </si>
  <si>
    <t>14:19:51.230904 CET</t>
  </si>
  <si>
    <t>14:19:51.800207 CET</t>
  </si>
  <si>
    <t>14:19:51.859881 CET</t>
  </si>
  <si>
    <t>14:19:56.763250 CET</t>
  </si>
  <si>
    <t>14:19:57.426526 CET</t>
  </si>
  <si>
    <t>14:19:59.720439 CET</t>
  </si>
  <si>
    <t>14:20:01.734333 CET</t>
  </si>
  <si>
    <t>14:20:01.734373 CET</t>
  </si>
  <si>
    <t>14:20:01.734714 CET</t>
  </si>
  <si>
    <t>14:20:13.315852 CET</t>
  </si>
  <si>
    <t>14:20:13.315899 CET</t>
  </si>
  <si>
    <t>14:20:25.564360 CET</t>
  </si>
  <si>
    <t>14:20:30.788863 CET</t>
  </si>
  <si>
    <t>14:20:44.466457 CET</t>
  </si>
  <si>
    <t>14:20:57.350893 CET</t>
  </si>
  <si>
    <t>14:20:57.380800 CET</t>
  </si>
  <si>
    <t>14:22:28.191888 CET</t>
  </si>
  <si>
    <t>14:23:12.371585 CET</t>
  </si>
  <si>
    <t>14:23:15.74380 CET</t>
  </si>
  <si>
    <t>14:23:59.323197 CET</t>
  </si>
  <si>
    <t>14:24:00.281595 CET</t>
  </si>
  <si>
    <t>14:24:14.556067 CET</t>
  </si>
  <si>
    <t>14:24:14.559655 CET</t>
  </si>
  <si>
    <t>14:24:14.624424 CET</t>
  </si>
  <si>
    <t>14:24:14.704394 CET</t>
  </si>
  <si>
    <t>14:24:14.784445 CET</t>
  </si>
  <si>
    <t>14:24:24.563038 CET</t>
  </si>
  <si>
    <t>14:24:26.820364 CET</t>
  </si>
  <si>
    <t>14:24:45.218904 CET</t>
  </si>
  <si>
    <t>14:24:45.218946 CET</t>
  </si>
  <si>
    <t>14:24:45.219530 CET</t>
  </si>
  <si>
    <t>14:24:45.339868 CET</t>
  </si>
  <si>
    <t>14:24:48.289932 CET</t>
  </si>
  <si>
    <t>14:24:49.701998 CET</t>
  </si>
  <si>
    <t>14:24:49.76214 CET</t>
  </si>
  <si>
    <t>14:24:50.574625 CET</t>
  </si>
  <si>
    <t>14:25:44.373653 CET</t>
  </si>
  <si>
    <t>14:25:44.417662 CET</t>
  </si>
  <si>
    <t>14:25:45.712860 CET</t>
  </si>
  <si>
    <t>14:25:50.763405 CET</t>
  </si>
  <si>
    <t>14:25:51.199483 CET</t>
  </si>
  <si>
    <t>14:25:51.749859 CET</t>
  </si>
  <si>
    <t>14:25:52.223482 CET</t>
  </si>
  <si>
    <t>14:25:53.321547 CET</t>
  </si>
  <si>
    <t>14:25:54.697216 CET</t>
  </si>
  <si>
    <t>14:25:55.442114 CET</t>
  </si>
  <si>
    <t>14:25:57.498672 CET</t>
  </si>
  <si>
    <t>14:25:58.405910 CET</t>
  </si>
  <si>
    <t>14:26:00.377584 CET</t>
  </si>
  <si>
    <t>14:26:00.387618 CET</t>
  </si>
  <si>
    <t>14:26:01.990828 CET</t>
  </si>
  <si>
    <t>14:26:03.366494 CET</t>
  </si>
  <si>
    <t>14:26:04.542354 CET</t>
  </si>
  <si>
    <t>14:26:04.983350 CET</t>
  </si>
  <si>
    <t>14:26:05.418259 CET</t>
  </si>
  <si>
    <t>14:26:06.518587 CET</t>
  </si>
  <si>
    <t>14:26:09.63735 CET</t>
  </si>
  <si>
    <t>14:26:31.641947 CET</t>
  </si>
  <si>
    <t>14:26:36.599742 CET</t>
  </si>
  <si>
    <t>14:26:37.201861 CET</t>
  </si>
  <si>
    <t>14:26:37.201883 CET</t>
  </si>
  <si>
    <t>14:26:37.811787 CET</t>
  </si>
  <si>
    <t>14:26:46.843500 CET</t>
  </si>
  <si>
    <t>14:26:57.977364 CET</t>
  </si>
  <si>
    <t>14:27:07.340808 CET</t>
  </si>
  <si>
    <t>14:27:07.340831 CET</t>
  </si>
  <si>
    <t>14:27:07.343078 CET</t>
  </si>
  <si>
    <t>14:27:28.824703 CET</t>
  </si>
  <si>
    <t>14:27:42.240958 CET</t>
  </si>
  <si>
    <t>14:27:42.256971 CET</t>
  </si>
  <si>
    <t>14:27:46.513102 CET</t>
  </si>
  <si>
    <t>14:27:47.74282 CET</t>
  </si>
  <si>
    <t>14:28:26.15648 CET</t>
  </si>
  <si>
    <t>14:28:43.312140 CET</t>
  </si>
  <si>
    <t>14:28:47.634339 CET</t>
  </si>
  <si>
    <t>14:29:12.904277 CET</t>
  </si>
  <si>
    <t>14:29:28.200846 CET</t>
  </si>
  <si>
    <t>14:30:04.748391 CET</t>
  </si>
  <si>
    <t>14:30:04.748439 CET</t>
  </si>
  <si>
    <t>14:30:04.750827 CET</t>
  </si>
  <si>
    <t>14:30:04.750912 CET</t>
  </si>
  <si>
    <t>14:30:08.420341 CET</t>
  </si>
  <si>
    <t>14:30:48.918725 CET</t>
  </si>
  <si>
    <t>14:30:48.918830 CET</t>
  </si>
  <si>
    <t>14:30:55.918267 CET</t>
  </si>
  <si>
    <t>14:30:55.919012 CET</t>
  </si>
  <si>
    <t>14:31:20.346075 CET</t>
  </si>
  <si>
    <t>14:31:21.590666 CET</t>
  </si>
  <si>
    <t>14:31:30.564959 CET</t>
  </si>
  <si>
    <t>14:31:38.597179 CET</t>
  </si>
  <si>
    <t>14:31:41.841682 CET</t>
  </si>
  <si>
    <t>14:32:08.863413 CET</t>
  </si>
  <si>
    <t>14:32:10.661494 CET</t>
  </si>
  <si>
    <t>14:32:13.925672 CET</t>
  </si>
  <si>
    <t>14:32:13.925697 CET</t>
  </si>
  <si>
    <t>14:32:26.948489 CET</t>
  </si>
  <si>
    <t>14:32:39.882636 CET</t>
  </si>
  <si>
    <t>14:32:40.39290 CET</t>
  </si>
  <si>
    <t>14:32:57.106185 CET</t>
  </si>
  <si>
    <t>14:32:57.107078 CET</t>
  </si>
  <si>
    <t>14:32:57.107135 CET</t>
  </si>
  <si>
    <t>14:32:57.110197 CET</t>
  </si>
  <si>
    <t>14:32:57.110247 CET</t>
  </si>
  <si>
    <t>14:32:57.112624 CET</t>
  </si>
  <si>
    <t>14:32:57.124308 CET</t>
  </si>
  <si>
    <t>14:33:00.410393 CET</t>
  </si>
  <si>
    <t>14:33:00.410441 CET</t>
  </si>
  <si>
    <t>14:33:02.132800 CET</t>
  </si>
  <si>
    <t>14:33:21.581696 CET</t>
  </si>
  <si>
    <t>14:33:21.612104 CET</t>
  </si>
  <si>
    <t>14:33:21.613012 CET</t>
  </si>
  <si>
    <t>14:33:21.613039 CET</t>
  </si>
  <si>
    <t>14:33:21.630920 CET</t>
  </si>
  <si>
    <t>14:33:26.961714 CET</t>
  </si>
  <si>
    <t>14:33:27.136123 CET</t>
  </si>
  <si>
    <t>14:33:34.366777 CET</t>
  </si>
  <si>
    <t>14:34:13.638166 CET</t>
  </si>
  <si>
    <t>14:35:02.330827 CET</t>
  </si>
  <si>
    <t>14:35:02.330881 CET</t>
  </si>
  <si>
    <t>14:35:02.461858 CET</t>
  </si>
  <si>
    <t>14:36:30.805682 CET</t>
  </si>
  <si>
    <t>14:36:33.43774 CET</t>
  </si>
  <si>
    <t>14:36:33.43820 CET</t>
  </si>
  <si>
    <t>14:36:48.852304 CET</t>
  </si>
  <si>
    <t>14:36:56.773471 CET</t>
  </si>
  <si>
    <t>14:37:03.241232 CET</t>
  </si>
  <si>
    <t>14:37:03.352388 CET</t>
  </si>
  <si>
    <t>14:37:26.628975 CET</t>
  </si>
  <si>
    <t>14:37:26.869864 CET</t>
  </si>
  <si>
    <t>14:37:31.864453 CET</t>
  </si>
  <si>
    <t>14:37:36.149437 CET</t>
  </si>
  <si>
    <t>14:37:36.149459 CET</t>
  </si>
  <si>
    <t>14:37:36.149481 CET</t>
  </si>
  <si>
    <t>14:37:36.225141 CET</t>
  </si>
  <si>
    <t>14:37:36.225239 CET</t>
  </si>
  <si>
    <t>14:37:46.220923 CET</t>
  </si>
  <si>
    <t>14:37:51.640883 CET</t>
  </si>
  <si>
    <t>14:37:53.646010 CET</t>
  </si>
  <si>
    <t>14:37:53.646053 CET</t>
  </si>
  <si>
    <t>14:37:56.630916 CET</t>
  </si>
  <si>
    <t>14:37:58.57402 CET</t>
  </si>
  <si>
    <t>14:38:09.938804 CET</t>
  </si>
  <si>
    <t>14:38:10.181160 CET</t>
  </si>
  <si>
    <t>14:38:15.684050 CET</t>
  </si>
  <si>
    <t>14:38:15.684090 CET</t>
  </si>
  <si>
    <t>14:38:15.732565 CET</t>
  </si>
  <si>
    <t>14:38:15.822488 CET</t>
  </si>
  <si>
    <t>14:38:19.641471 CET</t>
  </si>
  <si>
    <t>14:38:21.285368 CET</t>
  </si>
  <si>
    <t>14:38:41.673942 CET</t>
  </si>
  <si>
    <t>14:38:51.307718 CET</t>
  </si>
  <si>
    <t>14:38:54.396640 CET</t>
  </si>
  <si>
    <t>14:38:54.427270 CET</t>
  </si>
  <si>
    <t>14:38:54.446768 CET</t>
  </si>
  <si>
    <t>14:38:54.471331 CET</t>
  </si>
  <si>
    <t>14:38:59.419513 CET</t>
  </si>
  <si>
    <t>14:39:02.757889 CET</t>
  </si>
  <si>
    <t>14:39:05.218199 CET</t>
  </si>
  <si>
    <t>14:39:05.220567 CET</t>
  </si>
  <si>
    <t>14:39:05.220610 CET</t>
  </si>
  <si>
    <t>14:39:06.654434 CET</t>
  </si>
  <si>
    <t>14:39:21.141922 CET</t>
  </si>
  <si>
    <t>14:39:21.446282 CET</t>
  </si>
  <si>
    <t>14:39:40.684135 CET</t>
  </si>
  <si>
    <t>14:39:47.214469 CET</t>
  </si>
  <si>
    <t>14:40:23.698232 CET</t>
  </si>
  <si>
    <t>14:40:24.213432 CET</t>
  </si>
  <si>
    <t>14:40:48.370355 CET</t>
  </si>
  <si>
    <t>14:40:55.113588 CET</t>
  </si>
  <si>
    <t>14:41:02.397131 CET</t>
  </si>
  <si>
    <t>14:41:02.397541 CET</t>
  </si>
  <si>
    <t>14:41:02.399404 CET</t>
  </si>
  <si>
    <t>14:41:02.399427 CET</t>
  </si>
  <si>
    <t>14:41:02.399449 CET</t>
  </si>
  <si>
    <t>14:41:02.420497 CET</t>
  </si>
  <si>
    <t>14:41:10.789070 CET</t>
  </si>
  <si>
    <t>14:41:19.767439 CET</t>
  </si>
  <si>
    <t>14:41:19.795168 CET</t>
  </si>
  <si>
    <t>14:41:24.943181 CET</t>
  </si>
  <si>
    <t>14:41:55.389386 CET</t>
  </si>
  <si>
    <t>14:41:55.489551 CET</t>
  </si>
  <si>
    <t>14:42:38.167825 CET</t>
  </si>
  <si>
    <t>14:42:43.751145 CET</t>
  </si>
  <si>
    <t>14:42:43.772042 CET</t>
  </si>
  <si>
    <t>14:42:43.844863 CET</t>
  </si>
  <si>
    <t>14:42:50.587975 CET</t>
  </si>
  <si>
    <t>14:42:50.70492 CET</t>
  </si>
  <si>
    <t>14:42:51.70717 CET</t>
  </si>
  <si>
    <t>14:42:52.655757 CET</t>
  </si>
  <si>
    <t>14:42:53.148420 CET</t>
  </si>
  <si>
    <t>14:43:05.7976 CET</t>
  </si>
  <si>
    <t>14:43:06.580465 CET</t>
  </si>
  <si>
    <t>14:43:07.46868 CET</t>
  </si>
  <si>
    <t>14:43:18.945620 CET</t>
  </si>
  <si>
    <t>14:43:18.974529 CET</t>
  </si>
  <si>
    <t>14:43:51.210773 CET</t>
  </si>
  <si>
    <t>14:43:53.666910 CET</t>
  </si>
  <si>
    <t>14:45:01.711588 CET</t>
  </si>
  <si>
    <t>14:45:02.212981 CET</t>
  </si>
  <si>
    <t>14:45:02.717013 CET</t>
  </si>
  <si>
    <t>14:45:03.216101 CET</t>
  </si>
  <si>
    <t>14:45:03.717161 CET</t>
  </si>
  <si>
    <t>14:45:11.376341 CET</t>
  </si>
  <si>
    <t>14:45:40.589508 CET</t>
  </si>
  <si>
    <t>14:45:40.589556 CET</t>
  </si>
  <si>
    <t>14:45:40.591966 CET</t>
  </si>
  <si>
    <t>14:45:40.666337 CET</t>
  </si>
  <si>
    <t>14:45:40.673129 CET</t>
  </si>
  <si>
    <t>14:45:40.673225 CET</t>
  </si>
  <si>
    <t>14:46:28.508264 CET</t>
  </si>
  <si>
    <t>14:46:28.508284 CET</t>
  </si>
  <si>
    <t>14:46:28.508339 CET</t>
  </si>
  <si>
    <t>14:46:39.703364 CET</t>
  </si>
  <si>
    <t>14:46:39.703410 CET</t>
  </si>
  <si>
    <t>14:47:12.442922 CET</t>
  </si>
  <si>
    <t>14:47:12.549838 CET</t>
  </si>
  <si>
    <t>14:47:12.549891 CET</t>
  </si>
  <si>
    <t>14:47:21.254047 CET</t>
  </si>
  <si>
    <t>14:47:21.265548 CET</t>
  </si>
  <si>
    <t>14:47:32.938394 CET</t>
  </si>
  <si>
    <t>14:47:39.602142 CET</t>
  </si>
  <si>
    <t>14:47:39.602181 CET</t>
  </si>
  <si>
    <t>14:48:34.100604 CET</t>
  </si>
  <si>
    <t>14:48:34.100657 CET</t>
  </si>
  <si>
    <t>14:48:45.475943 CET</t>
  </si>
  <si>
    <t>14:50:02.281191 CET</t>
  </si>
  <si>
    <t>14:50:02.281254 CET</t>
  </si>
  <si>
    <t>14:50:02.283572 CET</t>
  </si>
  <si>
    <t>14:50:02.283597 CET</t>
  </si>
  <si>
    <t>14:50:02.283615 CET</t>
  </si>
  <si>
    <t>14:50:02.283626 CET</t>
  </si>
  <si>
    <t>14:50:02.386989 CET</t>
  </si>
  <si>
    <t>14:50:38.233593 CET</t>
  </si>
  <si>
    <t>14:51:41.174338 CET</t>
  </si>
  <si>
    <t>14:51:44.388899 CET</t>
  </si>
  <si>
    <t>14:51:44.679096 CET</t>
  </si>
  <si>
    <t>14:51:44.967276 CET</t>
  </si>
  <si>
    <t>14:51:57.542080 CET</t>
  </si>
  <si>
    <t>14:52:04.21247 CET</t>
  </si>
  <si>
    <t>14:52:09.172888 CET</t>
  </si>
  <si>
    <t>14:52:26.477039 CET</t>
  </si>
  <si>
    <t>14:52:33.836222 CET</t>
  </si>
  <si>
    <t>14:52:33.836275 CET</t>
  </si>
  <si>
    <t>14:52:33.836294 CET</t>
  </si>
  <si>
    <t>14:52:33.945171 CET</t>
  </si>
  <si>
    <t>14:52:38.226290 CET</t>
  </si>
  <si>
    <t>14:52:44.730138 CET</t>
  </si>
  <si>
    <t>14:52:53.271408 CET</t>
  </si>
  <si>
    <t>14:53:12.456799 CET</t>
  </si>
  <si>
    <t>14:53:12.484472 CET</t>
  </si>
  <si>
    <t>14:53:12.492986 CET</t>
  </si>
  <si>
    <t>14:53:15.771945 CET</t>
  </si>
  <si>
    <t>14:53:16.563877 CET</t>
  </si>
  <si>
    <t>14:53:16.563902 CET</t>
  </si>
  <si>
    <t>14:53:16.563926 CET</t>
  </si>
  <si>
    <t>14:53:16.566350 CET</t>
  </si>
  <si>
    <t>14:53:16.566373 CET</t>
  </si>
  <si>
    <t>14:54:14.997114 CET</t>
  </si>
  <si>
    <t>14:54:58.137258 CET</t>
  </si>
  <si>
    <t>14:54:58.138268 CET</t>
  </si>
  <si>
    <t>14:54:58.201394 CET</t>
  </si>
  <si>
    <t>14:55:07.936219 CET</t>
  </si>
  <si>
    <t>14:55:21.633143 CET</t>
  </si>
  <si>
    <t>14:55:31.247779 CET</t>
  </si>
  <si>
    <t>14:55:31.247827 CET</t>
  </si>
  <si>
    <t>14:55:34.623278 CET</t>
  </si>
  <si>
    <t>14:55:49.6523 CET</t>
  </si>
  <si>
    <t>14:55:57.433896 CET</t>
  </si>
  <si>
    <t>14:55:57.433936 CET</t>
  </si>
  <si>
    <t>14:56:02.432980 CET</t>
  </si>
  <si>
    <t>14:56:06.744481 CET</t>
  </si>
  <si>
    <t>14:56:06.744503 CET</t>
  </si>
  <si>
    <t>14:56:06.746743 CET</t>
  </si>
  <si>
    <t>14:56:06.808083 CET</t>
  </si>
  <si>
    <t>14:56:06.808104 CET</t>
  </si>
  <si>
    <t>14:56:06.808280 CET</t>
  </si>
  <si>
    <t>14:56:06.987515 CET</t>
  </si>
  <si>
    <t>14:56:18.514713 CET</t>
  </si>
  <si>
    <t>14:56:18.517038 CET</t>
  </si>
  <si>
    <t>14:56:18.517084 CET</t>
  </si>
  <si>
    <t>14:56:53.966138 CET</t>
  </si>
  <si>
    <t>14:57:28.445571 CET</t>
  </si>
  <si>
    <t>14:57:28.445595 CET</t>
  </si>
  <si>
    <t>14:57:36.12485 CET</t>
  </si>
  <si>
    <t>14:57:36.133195 CET</t>
  </si>
  <si>
    <t>14:57:36.6085 CET</t>
  </si>
  <si>
    <t>14:57:36.6135 CET</t>
  </si>
  <si>
    <t>14:57:51.588611 CET</t>
  </si>
  <si>
    <t>14:57:51.588655 CET</t>
  </si>
  <si>
    <t>14:57:53.874198 CET</t>
  </si>
  <si>
    <t>14:57:59.488040 CET</t>
  </si>
  <si>
    <t>14:58:12.651204 CET</t>
  </si>
  <si>
    <t>15:00:14.456116 CET</t>
  </si>
  <si>
    <t>15:00:27.286208 CET</t>
  </si>
  <si>
    <t>15:00:27.288480 CET</t>
  </si>
  <si>
    <t>15:00:27.367325 CET</t>
  </si>
  <si>
    <t>15:00:27.368779 CET</t>
  </si>
  <si>
    <t>15:00:27.368911 CET</t>
  </si>
  <si>
    <t>15:00:41.977161 CET</t>
  </si>
  <si>
    <t>15:00:44.824568 CET</t>
  </si>
  <si>
    <t>15:00:55.62455 CET</t>
  </si>
  <si>
    <t>15:00:55.62477 CET</t>
  </si>
  <si>
    <t>15:00:57.901983 CET</t>
  </si>
  <si>
    <t>15:00:58.526971 CET</t>
  </si>
  <si>
    <t>15:01:24.466277 CET</t>
  </si>
  <si>
    <t>15:01:24.466331 CET</t>
  </si>
  <si>
    <t>15:01:24.468678 CET</t>
  </si>
  <si>
    <t>15:01:24.629019 CET</t>
  </si>
  <si>
    <t>15:01:32.618568 CET</t>
  </si>
  <si>
    <t>15:01:49.35684 CET</t>
  </si>
  <si>
    <t>15:01:49.35732 CET</t>
  </si>
  <si>
    <t>15:01:49.39102 CET</t>
  </si>
  <si>
    <t>15:02:19.501022 CET</t>
  </si>
  <si>
    <t>15:02:20.146894 CET</t>
  </si>
  <si>
    <t>15:03:45.983356 CET</t>
  </si>
  <si>
    <t>15:03:54.430293 CET</t>
  </si>
  <si>
    <t>15:03:54.430300 CET</t>
  </si>
  <si>
    <t>15:03:54.430348 CET</t>
  </si>
  <si>
    <t>15:03:54.478726 CET</t>
  </si>
  <si>
    <t>15:04:45.47733 CET</t>
  </si>
  <si>
    <t>15:05:35.966337 CET</t>
  </si>
  <si>
    <t>15:05:41.74044 CET</t>
  </si>
  <si>
    <t>15:06:02.828288 CET</t>
  </si>
  <si>
    <t>15:06:06.497862 CET</t>
  </si>
  <si>
    <t>15:06:06.497882 CET</t>
  </si>
  <si>
    <t>15:07:07.947942 CET</t>
  </si>
  <si>
    <t>15:07:07.949079 CET</t>
  </si>
  <si>
    <t>15:07:07.950325 CET</t>
  </si>
  <si>
    <t>15:07:07.950389 CET</t>
  </si>
  <si>
    <t>15:07:08.315379 CET</t>
  </si>
  <si>
    <t>15:07:08.50484 CET</t>
  </si>
  <si>
    <t>15:07:29.74058 CET</t>
  </si>
  <si>
    <t>15:07:45.886468 CET</t>
  </si>
  <si>
    <t>15:07:50.556482 CET</t>
  </si>
  <si>
    <t>15:07:50.556509 CET</t>
  </si>
  <si>
    <t>15:08:09.364584 CET</t>
  </si>
  <si>
    <t>15:08:20.155690 CET</t>
  </si>
  <si>
    <t>15:08:22.446398 CET</t>
  </si>
  <si>
    <t>15:08:31.68083 CET</t>
  </si>
  <si>
    <t>15:08:31.68169 CET</t>
  </si>
  <si>
    <t>15:08:31.97607 CET</t>
  </si>
  <si>
    <t>15:09:14.28474 CET</t>
  </si>
  <si>
    <t>15:10:03.400279 CET</t>
  </si>
  <si>
    <t>15:10:06.786439 CET</t>
  </si>
  <si>
    <t>15:10:12.785334 CET</t>
  </si>
  <si>
    <t>15:10:26.118062 CET</t>
  </si>
  <si>
    <t>15:10:39.297805 CET</t>
  </si>
  <si>
    <t>15:10:39.357840 CET</t>
  </si>
  <si>
    <t>15:10:47.91164 CET</t>
  </si>
  <si>
    <t>15:10:49.75360 CET</t>
  </si>
  <si>
    <t>15:11:10.347832 CET</t>
  </si>
  <si>
    <t>15:11:17.401348 CET</t>
  </si>
  <si>
    <t>15:11:17.401397 CET</t>
  </si>
  <si>
    <t>15:11:17.436202 CET</t>
  </si>
  <si>
    <t>15:11:17.479542 CET</t>
  </si>
  <si>
    <t>15:11:36.145048 CET</t>
  </si>
  <si>
    <t>15:11:36.145209 CET</t>
  </si>
  <si>
    <t>15:11:36.199170 CET</t>
  </si>
  <si>
    <t>15:12:02.78006 CET</t>
  </si>
  <si>
    <t>15:12:02.78085 CET</t>
  </si>
  <si>
    <t>15:12:02.78187 CET</t>
  </si>
  <si>
    <t>15:12:02.80645 CET</t>
  </si>
  <si>
    <t>15:12:07.123295 CET</t>
  </si>
  <si>
    <t>15:13:29.560154 CET</t>
  </si>
  <si>
    <t>15:13:29.560207 CET</t>
  </si>
  <si>
    <t>15:13:53.795212 CET</t>
  </si>
  <si>
    <t>15:14:04.506942 CET</t>
  </si>
  <si>
    <t>15:14:04.562015 CET</t>
  </si>
  <si>
    <t>15:14:30.983787 CET</t>
  </si>
  <si>
    <t>15:14:30.983901 CET</t>
  </si>
  <si>
    <t>15:14:30.986596 CET</t>
  </si>
  <si>
    <t>15:14:35.577923 CET</t>
  </si>
  <si>
    <t>15:14:35.578882 CET</t>
  </si>
  <si>
    <t>15:14:35.585764 CET</t>
  </si>
  <si>
    <t>15:14:35.734384 CET</t>
  </si>
  <si>
    <t>15:14:59.611710 CET</t>
  </si>
  <si>
    <t>15:14:59.666930 CET</t>
  </si>
  <si>
    <t>15:14:59.667000 CET</t>
  </si>
  <si>
    <t>15:15:32.716281 CET</t>
  </si>
  <si>
    <t>15:15:32.716313 CET</t>
  </si>
  <si>
    <t>15:15:33.337 CET</t>
  </si>
  <si>
    <t>15:15:33.392 CET</t>
  </si>
  <si>
    <t>15:15:34.581034 CET</t>
  </si>
  <si>
    <t>15:15:35.613752 CET</t>
  </si>
  <si>
    <t>15:15:49.676251 CET</t>
  </si>
  <si>
    <t>15:15:49.704644 CET</t>
  </si>
  <si>
    <t>15:15:54.92890 CET</t>
  </si>
  <si>
    <t>15:16:03.333776 CET</t>
  </si>
  <si>
    <t>15:16:03.378814 CET</t>
  </si>
  <si>
    <t>15:16:19.939918 CET</t>
  </si>
  <si>
    <t>15:16:21.224246 CET</t>
  </si>
  <si>
    <t>15:17:18.216470 CET</t>
  </si>
  <si>
    <t>15:17:50.437264 CET</t>
  </si>
  <si>
    <t>15:17:51.665211 CET</t>
  </si>
  <si>
    <t>15:18:00.607293 CET</t>
  </si>
  <si>
    <t>15:18:15.59446 CET</t>
  </si>
  <si>
    <t>15:18:15.59565 CET</t>
  </si>
  <si>
    <t>15:18:15.59592 CET</t>
  </si>
  <si>
    <t>15:18:20.696584 CET</t>
  </si>
  <si>
    <t>15:18:20.815250 CET</t>
  </si>
  <si>
    <t>15:18:22.21686 CET</t>
  </si>
  <si>
    <t>15:18:22.21822 CET</t>
  </si>
  <si>
    <t>15:18:24.912573 CET</t>
  </si>
  <si>
    <t>15:18:24.970849 CET</t>
  </si>
  <si>
    <t>15:19:01.439643 CET</t>
  </si>
  <si>
    <t>15:19:21.851750 CET</t>
  </si>
  <si>
    <t>15:19:25.995800 CET</t>
  </si>
  <si>
    <t>15:19:25.995869 CET</t>
  </si>
  <si>
    <t>15:19:25.996778 CET</t>
  </si>
  <si>
    <t>15:19:26.40910 CET</t>
  </si>
  <si>
    <t>15:19:26.53495 CET</t>
  </si>
  <si>
    <t>15:19:26.53632 CET</t>
  </si>
  <si>
    <t>15:19:26.947422 CET</t>
  </si>
  <si>
    <t>15:19:28.722111 CET</t>
  </si>
  <si>
    <t>15:19:29.157856 CET</t>
  </si>
  <si>
    <t>15:19:29.157902 CET</t>
  </si>
  <si>
    <t>15:19:29.233685 CET</t>
  </si>
  <si>
    <t>15:19:29.627719 CET</t>
  </si>
  <si>
    <t>15:19:57.607307 CET</t>
  </si>
  <si>
    <t>15:20:03.70584 CET</t>
  </si>
  <si>
    <t>15:20:09.21466 CET</t>
  </si>
  <si>
    <t>15:20:09.69116 CET</t>
  </si>
  <si>
    <t>15:20:09.7064 CET</t>
  </si>
  <si>
    <t>15:20:09.98416 CET</t>
  </si>
  <si>
    <t>15:20:11.487389 CET</t>
  </si>
  <si>
    <t>15:20:11.487451 CET</t>
  </si>
  <si>
    <t>15:20:11.530681 CET</t>
  </si>
  <si>
    <t>15:20:12.249923 CET</t>
  </si>
  <si>
    <t>15:20:12.250034 CET</t>
  </si>
  <si>
    <t>15:20:18.312374 CET</t>
  </si>
  <si>
    <t>15:20:20.570393 CET</t>
  </si>
  <si>
    <t>15:20:20.797498 CET</t>
  </si>
  <si>
    <t>15:20:21.108629 CET</t>
  </si>
  <si>
    <t>15:20:22.927856 CET</t>
  </si>
  <si>
    <t>15:20:22.930362 CET</t>
  </si>
  <si>
    <t>15:20:22.930407 CET</t>
  </si>
  <si>
    <t>15:20:22.962169 CET</t>
  </si>
  <si>
    <t>15:20:51.167806 CET</t>
  </si>
  <si>
    <t>15:21:26.905454 CET</t>
  </si>
  <si>
    <t>15:21:26.905499 CET</t>
  </si>
  <si>
    <t>15:21:26.905520 CET</t>
  </si>
  <si>
    <t>15:21:26.905540 CET</t>
  </si>
  <si>
    <t>15:21:27.174673 CET</t>
  </si>
  <si>
    <t>15:21:27.174723 CET</t>
  </si>
  <si>
    <t>15:21:33.534236 CET</t>
  </si>
  <si>
    <t>15:21:38.133487 CET</t>
  </si>
  <si>
    <t>15:21:56.17758 CET</t>
  </si>
  <si>
    <t>15:21:56.21620 CET</t>
  </si>
  <si>
    <t>15:21:56.21645 CET</t>
  </si>
  <si>
    <t>15:23:31.671740 CET</t>
  </si>
  <si>
    <t>15:23:53.316693 CET</t>
  </si>
  <si>
    <t>15:23:53.316714 CET</t>
  </si>
  <si>
    <t>15:23:53.319051 CET</t>
  </si>
  <si>
    <t>15:24:01.815372 CET</t>
  </si>
  <si>
    <t>15:24:03.19033 CET</t>
  </si>
  <si>
    <t>15:24:03.19147 CET</t>
  </si>
  <si>
    <t>15:24:03.21347 CET</t>
  </si>
  <si>
    <t>15:24:07.658405 CET</t>
  </si>
  <si>
    <t>15:24:07.739836 CET</t>
  </si>
  <si>
    <t>15:24:09.391139 CET</t>
  </si>
  <si>
    <t>15:24:23.5311 CET</t>
  </si>
  <si>
    <t>15:24:28.3701 CET</t>
  </si>
  <si>
    <t>15:24:36.686105 CET</t>
  </si>
  <si>
    <t>15:24:36.686213 CET</t>
  </si>
  <si>
    <t>15:24:36.686308 CET</t>
  </si>
  <si>
    <t>15:24:41.406187 CET</t>
  </si>
  <si>
    <t>15:24:45.371089 CET</t>
  </si>
  <si>
    <t>15:25:18.5966 CET</t>
  </si>
  <si>
    <t>15:25:36.59283 CET</t>
  </si>
  <si>
    <t>15:25:36.61621 CET</t>
  </si>
  <si>
    <t>15:25:36.61670 CET</t>
  </si>
  <si>
    <t>15:25:36.61671 CET</t>
  </si>
  <si>
    <t>15:26:29.232401 CET</t>
  </si>
  <si>
    <t>15:26:29.234820 CET</t>
  </si>
  <si>
    <t>15:26:29.291659 CET</t>
  </si>
  <si>
    <t>15:26:29.380373 CET</t>
  </si>
  <si>
    <t>15:26:29.380429 CET</t>
  </si>
  <si>
    <t>15:26:45.405135 CET</t>
  </si>
  <si>
    <t>15:27:14.792335 CET</t>
  </si>
  <si>
    <t>15:27:14.794539 CET</t>
  </si>
  <si>
    <t>15:27:14.794583 CET</t>
  </si>
  <si>
    <t>15:27:14.898921 CET</t>
  </si>
  <si>
    <t>15:28:18.402330 CET</t>
  </si>
  <si>
    <t>15:29:17.565500 CET</t>
  </si>
  <si>
    <t>15:29:17.614813 CET</t>
  </si>
  <si>
    <t>15:29:48.994381 CET</t>
  </si>
  <si>
    <t>15:29:48.994470 CET</t>
  </si>
  <si>
    <t>15:29:49.206182 CET</t>
  </si>
  <si>
    <t>15:29:54.543235 CET</t>
  </si>
  <si>
    <t>15:29:54.673037 CET</t>
  </si>
  <si>
    <t>15:29:54.691877 CET</t>
  </si>
  <si>
    <t>15:29:54.888019 CET</t>
  </si>
  <si>
    <t>15:29:54.935914 CET</t>
  </si>
  <si>
    <t>15:29:56.468565 CET</t>
  </si>
  <si>
    <t>15:30:00.825727 CET</t>
  </si>
  <si>
    <t>15:30:05.953010 CET</t>
  </si>
  <si>
    <t>15:30:06.536575 CET</t>
  </si>
  <si>
    <t>15:30:22.171925 CET</t>
  </si>
  <si>
    <t>15:30:27.147502 CET</t>
  </si>
  <si>
    <t>15:30:46.547536 CET</t>
  </si>
  <si>
    <t>15:31:14.794889 CET</t>
  </si>
  <si>
    <t>15:31:14.794914 CET</t>
  </si>
  <si>
    <t>15:31:14.907633 CET</t>
  </si>
  <si>
    <t>15:31:40.477942 CET</t>
  </si>
  <si>
    <t>15:31:48.711856 CET</t>
  </si>
  <si>
    <t>15:31:48.711910 CET</t>
  </si>
  <si>
    <t>15:31:49.55807 CET</t>
  </si>
  <si>
    <t>15:31:51.498178 CET</t>
  </si>
  <si>
    <t>15:31:53.951272 CET</t>
  </si>
  <si>
    <t>15:32:02.132720 CET</t>
  </si>
  <si>
    <t>15:32:17.514568 CET</t>
  </si>
  <si>
    <t>15:32:59.462047 CET</t>
  </si>
  <si>
    <t>15:32:59.498420 CET</t>
  </si>
  <si>
    <t>15:32:59.532754 CET</t>
  </si>
  <si>
    <t>15:32:59.536133 CET</t>
  </si>
  <si>
    <t>15:33:00.51146 CET</t>
  </si>
  <si>
    <t>15:33:00.540974 CET</t>
  </si>
  <si>
    <t>15:33:03.835782 CET</t>
  </si>
  <si>
    <t>15:33:07.655543 CET</t>
  </si>
  <si>
    <t>15:33:07.655589 CET</t>
  </si>
  <si>
    <t>15:33:07.687727 CET</t>
  </si>
  <si>
    <t>15:33:18.874273 CET</t>
  </si>
  <si>
    <t>15:33:45.873277 CET</t>
  </si>
  <si>
    <t>15:33:56.231994 CET</t>
  </si>
  <si>
    <t>15:33:56.285290 CET</t>
  </si>
  <si>
    <t>15:33:56.359785 CET</t>
  </si>
  <si>
    <t>15:34:06.533385 CET</t>
  </si>
  <si>
    <t>15:34:08.956431 CET</t>
  </si>
  <si>
    <t>15:34:08.973558 CET</t>
  </si>
  <si>
    <t>15:34:11.968526 CET</t>
  </si>
  <si>
    <t>15:34:17.7883 CET</t>
  </si>
  <si>
    <t>15:34:26.784143 CET</t>
  </si>
  <si>
    <t>15:34:26.786578 CET</t>
  </si>
  <si>
    <t>15:34:26.864774 CET</t>
  </si>
  <si>
    <t>15:34:33.647714 CET</t>
  </si>
  <si>
    <t>15:34:34.177318 CET</t>
  </si>
  <si>
    <t>15:34:35.317471 CET</t>
  </si>
  <si>
    <t>15:35:04.576586 CET</t>
  </si>
  <si>
    <t>15:35:04.651948 CET</t>
  </si>
  <si>
    <t>15:35:04.652056 CET</t>
  </si>
  <si>
    <t>15:35:20.809637 CET</t>
  </si>
  <si>
    <t>15:35:20.913595 CET</t>
  </si>
  <si>
    <t>15:35:20.913678 CET</t>
  </si>
  <si>
    <t>15:36:06.705543 CET</t>
  </si>
  <si>
    <t>15:36:06.705593 CET</t>
  </si>
  <si>
    <t>15:36:06.739405 CET</t>
  </si>
  <si>
    <t>15:36:11.835990 CET</t>
  </si>
  <si>
    <t>15:36:11.836134 CET</t>
  </si>
  <si>
    <t>15:36:11.886230 CET</t>
  </si>
  <si>
    <t>15:36:51.329587 CET</t>
  </si>
  <si>
    <t>15:37:08.508382 CET</t>
  </si>
  <si>
    <t>15:37:08.593456 CET</t>
  </si>
  <si>
    <t>15:37:28.212310 CET</t>
  </si>
  <si>
    <t>15:37:28.214867 CET</t>
  </si>
  <si>
    <t>15:37:28.214915 CET</t>
  </si>
  <si>
    <t>15:38:14.898133 CET</t>
  </si>
  <si>
    <t>15:38:14.898175 CET</t>
  </si>
  <si>
    <t>15:38:14.898234 CET</t>
  </si>
  <si>
    <t>15:38:25.32116 CET</t>
  </si>
  <si>
    <t>15:38:34.983836 CET</t>
  </si>
  <si>
    <t>15:38:49.103281 CET</t>
  </si>
  <si>
    <t>15:38:51.579309 CET</t>
  </si>
  <si>
    <t>15:39:10.903042 CET</t>
  </si>
  <si>
    <t>15:39:10.903061 CET</t>
  </si>
  <si>
    <t>15:39:10.903091 CET</t>
  </si>
  <si>
    <t>15:39:11.54267 CET</t>
  </si>
  <si>
    <t>15:39:11.54421 CET</t>
  </si>
  <si>
    <t>15:39:32.512529 CET</t>
  </si>
  <si>
    <t>15:39:32.512595 CET</t>
  </si>
  <si>
    <t>15:40:11.558758 CET</t>
  </si>
  <si>
    <t>15:40:34.672758 CET</t>
  </si>
  <si>
    <t>15:40:34.732544 CET</t>
  </si>
  <si>
    <t>15:40:45.274453 CET</t>
  </si>
  <si>
    <t>15:41:05.99650 CET</t>
  </si>
  <si>
    <t>15:41:10.472597 CET</t>
  </si>
  <si>
    <t>15:41:26.947189 CET</t>
  </si>
  <si>
    <t>15:41:37.162994 CET</t>
  </si>
  <si>
    <t>15:41:37.163049 CET</t>
  </si>
  <si>
    <t>15:41:37.301891 CET</t>
  </si>
  <si>
    <t>15:42:07.31664 CET</t>
  </si>
  <si>
    <t>15:42:07.34070 CET</t>
  </si>
  <si>
    <t>15:42:07.34129 CET</t>
  </si>
  <si>
    <t>15:42:07.34206 CET</t>
  </si>
  <si>
    <t>15:42:07.34257 CET</t>
  </si>
  <si>
    <t>15:42:14.118389 CET</t>
  </si>
  <si>
    <t>15:42:14.62924 CET</t>
  </si>
  <si>
    <t>15:42:14.64544 CET</t>
  </si>
  <si>
    <t>15:42:14.64592 CET</t>
  </si>
  <si>
    <t>15:42:29.341694 CET</t>
  </si>
  <si>
    <t>15:42:29.366337 CET</t>
  </si>
  <si>
    <t>15:42:38.984633 CET</t>
  </si>
  <si>
    <t>15:42:59.914747 CET</t>
  </si>
  <si>
    <t>15:42:59.945831 CET</t>
  </si>
  <si>
    <t>15:43:20.211212 CET</t>
  </si>
  <si>
    <t>15:43:20.222145 CET</t>
  </si>
  <si>
    <t>15:43:20.222187 CET</t>
  </si>
  <si>
    <t>15:43:20.263069 CET</t>
  </si>
  <si>
    <t>15:43:30.398181 CET</t>
  </si>
  <si>
    <t>15:43:46.931530 CET</t>
  </si>
  <si>
    <t>15:43:46.931575 CET</t>
  </si>
  <si>
    <t>15:43:46.933858 CET</t>
  </si>
  <si>
    <t>15:43:46.992693 CET</t>
  </si>
  <si>
    <t>15:43:51.972411 CET</t>
  </si>
  <si>
    <t>15:43:52.388275 CET</t>
  </si>
  <si>
    <t>15:43:56.967269 CET</t>
  </si>
  <si>
    <t>15:44:04.151601 CET</t>
  </si>
  <si>
    <t>15:44:53.580002 CET</t>
  </si>
  <si>
    <t>15:44:58.510181 CET</t>
  </si>
  <si>
    <t>15:44:58.518886 CET</t>
  </si>
  <si>
    <t>15:45:07.125691 CET</t>
  </si>
  <si>
    <t>15:45:07.143067 CET</t>
  </si>
  <si>
    <t>15:45:07.143111 CET</t>
  </si>
  <si>
    <t>15:45:38.389017 CET</t>
  </si>
  <si>
    <t>15:45:43.658370 CET</t>
  </si>
  <si>
    <t>15:45:43.796308 CET</t>
  </si>
  <si>
    <t>15:45:43.796364 CET</t>
  </si>
  <si>
    <t>15:46:11.580095 CET</t>
  </si>
  <si>
    <t>15:46:11.595634 CET</t>
  </si>
  <si>
    <t>15:46:11.595719 CET</t>
  </si>
  <si>
    <t>15:46:11.680118 CET</t>
  </si>
  <si>
    <t>15:47:11.450892 CET</t>
  </si>
  <si>
    <t>15:47:19.289146 CET</t>
  </si>
  <si>
    <t>15:47:19.316557 CET</t>
  </si>
  <si>
    <t>15:47:19.347365 CET</t>
  </si>
  <si>
    <t>15:47:31.295523 CET</t>
  </si>
  <si>
    <t>15:47:31.329941 CET</t>
  </si>
  <si>
    <t>15:47:37.633406 CET</t>
  </si>
  <si>
    <t>15:47:37.633917 CET</t>
  </si>
  <si>
    <t>15:47:52.280688 CET</t>
  </si>
  <si>
    <t>15:47:52.280714 CET</t>
  </si>
  <si>
    <t>15:47:52.283030 CET</t>
  </si>
  <si>
    <t>15:47:52.308213 CET</t>
  </si>
  <si>
    <t>15:47:57.301887 CET</t>
  </si>
  <si>
    <t>15:48:18.407988 CET</t>
  </si>
  <si>
    <t>15:48:30.370268 CET</t>
  </si>
  <si>
    <t>15:48:36.763022 CET</t>
  </si>
  <si>
    <t>15:48:36.763041 CET</t>
  </si>
  <si>
    <t>15:48:36.765338 CET</t>
  </si>
  <si>
    <t>15:48:36.765392 CET</t>
  </si>
  <si>
    <t>15:48:36.891477 CET</t>
  </si>
  <si>
    <t>15:48:45.721756 CET</t>
  </si>
  <si>
    <t>15:48:45.721799 CET</t>
  </si>
  <si>
    <t>15:49:02.532743 CET</t>
  </si>
  <si>
    <t>15:49:02.535201 CET</t>
  </si>
  <si>
    <t>15:49:02.535237 CET</t>
  </si>
  <si>
    <t>15:49:02.629511 CET</t>
  </si>
  <si>
    <t>15:49:02.629593 CET</t>
  </si>
  <si>
    <t>15:49:09.183424 CET</t>
  </si>
  <si>
    <t>15:49:12.274351 CET</t>
  </si>
  <si>
    <t>15:49:12.276753 CET</t>
  </si>
  <si>
    <t>15:49:12.332548 CET</t>
  </si>
  <si>
    <t>15:49:12.332637 CET</t>
  </si>
  <si>
    <t>15:49:20.797137 CET</t>
  </si>
  <si>
    <t>15:49:21.102962 CET</t>
  </si>
  <si>
    <t>15:50:05.751561 CET</t>
  </si>
  <si>
    <t>15:50:05.751615 CET</t>
  </si>
  <si>
    <t>15:50:05.753824 CET</t>
  </si>
  <si>
    <t>15:50:05.754007 CET</t>
  </si>
  <si>
    <t>15:50:29.730969 CET</t>
  </si>
  <si>
    <t>15:50:29.731074 CET</t>
  </si>
  <si>
    <t>15:50:29.828000 CET</t>
  </si>
  <si>
    <t>15:50:47.465823 CET</t>
  </si>
  <si>
    <t>15:51:38.220383 CET</t>
  </si>
  <si>
    <t>15:51:39.332237 CET</t>
  </si>
  <si>
    <t>15:51:39.332288 CET</t>
  </si>
  <si>
    <t>15:51:56.141481 CET</t>
  </si>
  <si>
    <t>15:51:56.180448 CET</t>
  </si>
  <si>
    <t>15:51:56.1855 CET</t>
  </si>
  <si>
    <t>15:51:56.38067 CET</t>
  </si>
  <si>
    <t>15:51:56.80427 CET</t>
  </si>
  <si>
    <t>15:52:00.990240 CET</t>
  </si>
  <si>
    <t>15:52:43.569442 CET</t>
  </si>
  <si>
    <t>15:52:43.600022 CET</t>
  </si>
  <si>
    <t>15:53:05.791476 CET</t>
  </si>
  <si>
    <t>15:53:07.41094 CET</t>
  </si>
  <si>
    <t>15:53:12.494322 CET</t>
  </si>
  <si>
    <t>15:53:13.451304 CET</t>
  </si>
  <si>
    <t>15:53:13.455856 CET</t>
  </si>
  <si>
    <t>15:53:13.477620 CET</t>
  </si>
  <si>
    <t>15:53:15.73466 CET</t>
  </si>
  <si>
    <t>15:53:31.418223 CET</t>
  </si>
  <si>
    <t>15:53:40.321685 CET</t>
  </si>
  <si>
    <t>15:53:50.593057 CET</t>
  </si>
  <si>
    <t>15:53:50.595888 CET</t>
  </si>
  <si>
    <t>15:53:50.636860 CET</t>
  </si>
  <si>
    <t>15:54:24.191814 CET</t>
  </si>
  <si>
    <t>15:54:24.204069 CET</t>
  </si>
  <si>
    <t>15:54:46.41428 CET</t>
  </si>
  <si>
    <t>15:54:54.638273 CET</t>
  </si>
  <si>
    <t>15:54:54.689940 CET</t>
  </si>
  <si>
    <t>15:54:59.276989 CET</t>
  </si>
  <si>
    <t>15:55:05.179290 CET</t>
  </si>
  <si>
    <t>15:55:25.18181 CET</t>
  </si>
  <si>
    <t>15:55:33.44876 CET</t>
  </si>
  <si>
    <t>15:55:51.755393 CET</t>
  </si>
  <si>
    <t>15:56:26.634537 CET</t>
  </si>
  <si>
    <t>15:56:26.634627 CET</t>
  </si>
  <si>
    <t>15:56:46.664210 CET</t>
  </si>
  <si>
    <t>15:56:46.664256 CET</t>
  </si>
  <si>
    <t>15:56:46.803808 CET</t>
  </si>
  <si>
    <t>15:56:46.803837 CET</t>
  </si>
  <si>
    <t>15:56:46.80971 CET</t>
  </si>
  <si>
    <t>15:57:01.333280 CET</t>
  </si>
  <si>
    <t>15:57:01.333338 CET</t>
  </si>
  <si>
    <t>15:57:01.335805 CET</t>
  </si>
  <si>
    <t>15:57:01.486539 CET</t>
  </si>
  <si>
    <t>15:57:01.528421 CET</t>
  </si>
  <si>
    <t>15:57:02.595514 CET</t>
  </si>
  <si>
    <t>15:57:02.655334 CET</t>
  </si>
  <si>
    <t>15:57:15.277739 CET</t>
  </si>
  <si>
    <t>15:57:22.46219 CET</t>
  </si>
  <si>
    <t>15:57:23.165564 CET</t>
  </si>
  <si>
    <t>15:57:27.40190 CET</t>
  </si>
  <si>
    <t>15:58:04.440854 CET</t>
  </si>
  <si>
    <t>15:58:06.481717 CET</t>
  </si>
  <si>
    <t>15:58:13.54702 CET</t>
  </si>
  <si>
    <t>15:58:18.915662 CET</t>
  </si>
  <si>
    <t>15:58:33.845647 CET</t>
  </si>
  <si>
    <t>15:58:33.848018 CET</t>
  </si>
  <si>
    <t>15:58:41.141954 CET</t>
  </si>
  <si>
    <t>15:59:04.979719 CET</t>
  </si>
  <si>
    <t>15:59:04.979763 CET</t>
  </si>
  <si>
    <t>15:59:05.280706 CET</t>
  </si>
  <si>
    <t>15:59:05.81729 CET</t>
  </si>
  <si>
    <t>15:59:05.90975 CET</t>
  </si>
  <si>
    <t>15:59:35.618193 CET</t>
  </si>
  <si>
    <t>15:59:35.670752 CET</t>
  </si>
  <si>
    <t>15:59:35.80600 CET</t>
  </si>
  <si>
    <t>15:59:35.80659 CET</t>
  </si>
  <si>
    <t>15:59:40.650052 CET</t>
  </si>
  <si>
    <t>15:59:44.465492 CET</t>
  </si>
  <si>
    <t>16:00:01.924246 CET</t>
  </si>
  <si>
    <t>16:00:10.993500 CET</t>
  </si>
  <si>
    <t>16:00:13.75872 CET</t>
  </si>
  <si>
    <t>16:00:15.924608 CET</t>
  </si>
  <si>
    <t>16:00:20.138076 CET</t>
  </si>
  <si>
    <t>16:00:25.223406 CET</t>
  </si>
  <si>
    <t>16:00:25.285748 CET</t>
  </si>
  <si>
    <t>16:00:25.285803 CET</t>
  </si>
  <si>
    <t>16:00:33.640084 CET</t>
  </si>
  <si>
    <t>16:00:33.640151 CET</t>
  </si>
  <si>
    <t>16:00:40.931220 CET</t>
  </si>
  <si>
    <t>16:00:40.931271 CET</t>
  </si>
  <si>
    <t>16:00:50.336955 CET</t>
  </si>
  <si>
    <t>16:01:10.294075 CET</t>
  </si>
  <si>
    <t>16:01:13.596477 CET</t>
  </si>
  <si>
    <t>16:01:18.307155 CET</t>
  </si>
  <si>
    <t>16:01:30.930087 CET</t>
  </si>
  <si>
    <t>16:01:36.939009 CET</t>
  </si>
  <si>
    <t>16:01:42.933101 CET</t>
  </si>
  <si>
    <t>16:01:43.103257 CET</t>
  </si>
  <si>
    <t>16:01:43.103299 CET</t>
  </si>
  <si>
    <t>16:01:47.873230 CET</t>
  </si>
  <si>
    <t>16:01:47.901761 CET</t>
  </si>
  <si>
    <t>16:02:05.941212 CET</t>
  </si>
  <si>
    <t>16:02:05.941258 CET</t>
  </si>
  <si>
    <t>16:02:06.13744 CET</t>
  </si>
  <si>
    <t>16:02:30.933970 CET</t>
  </si>
  <si>
    <t>16:02:44.944418 CET</t>
  </si>
  <si>
    <t>16:02:49.945780 CET</t>
  </si>
  <si>
    <t>16:02:49.945825 CET</t>
  </si>
  <si>
    <t>16:02:49.991850 CET</t>
  </si>
  <si>
    <t>16:02:49.991905 CET</t>
  </si>
  <si>
    <t>16:02:57.941066 CET</t>
  </si>
  <si>
    <t>16:02:59.969583 CET</t>
  </si>
  <si>
    <t>16:02:59.971933 CET</t>
  </si>
  <si>
    <t>16:02:59.971982 CET</t>
  </si>
  <si>
    <t>16:02:59.972041 CET</t>
  </si>
  <si>
    <t>16:03:00.25407 CET</t>
  </si>
  <si>
    <t>16:03:20.156427 CET</t>
  </si>
  <si>
    <t>16:03:20.967526 CET</t>
  </si>
  <si>
    <t>16:03:20.967576 CET</t>
  </si>
  <si>
    <t>16:03:23.518180 CET</t>
  </si>
  <si>
    <t>16:03:23.518210 CET</t>
  </si>
  <si>
    <t>16:03:23.765262 CET</t>
  </si>
  <si>
    <t>16:03:23.765309 CET</t>
  </si>
  <si>
    <t>16:03:27.941346 CET</t>
  </si>
  <si>
    <t>16:03:49.950766 CET</t>
  </si>
  <si>
    <t>16:04:08.971323 CET</t>
  </si>
  <si>
    <t>16:04:13.947772 CET</t>
  </si>
  <si>
    <t>16:04:13.947816 CET</t>
  </si>
  <si>
    <t>16:04:13.950196 CET</t>
  </si>
  <si>
    <t>16:04:13.999726 CET</t>
  </si>
  <si>
    <t>16:04:13.999777 CET</t>
  </si>
  <si>
    <t>16:04:19.149779 CET</t>
  </si>
  <si>
    <t>16:04:27.993731 CET</t>
  </si>
  <si>
    <t>16:04:27.993787 CET</t>
  </si>
  <si>
    <t>16:04:27.994025 CET</t>
  </si>
  <si>
    <t>16:04:28.72669 CET</t>
  </si>
  <si>
    <t>16:04:39.950560 CET</t>
  </si>
  <si>
    <t>16:04:49.27415 CET</t>
  </si>
  <si>
    <t>16:05:08.952752 CET</t>
  </si>
  <si>
    <t>16:05:08.952813 CET</t>
  </si>
  <si>
    <t>16:05:08.979712 CET</t>
  </si>
  <si>
    <t>16:05:34.274431 CET</t>
  </si>
  <si>
    <t>16:05:44.956043 CET</t>
  </si>
  <si>
    <t>16:05:44.956089 CET</t>
  </si>
  <si>
    <t>16:05:45.176097 CET</t>
  </si>
  <si>
    <t>16:05:45.870 CET</t>
  </si>
  <si>
    <t>16:05:53.516944 CET</t>
  </si>
  <si>
    <t>16:06:08.367694 CET</t>
  </si>
  <si>
    <t>16:06:09.375306 CET</t>
  </si>
  <si>
    <t>16:06:09.455424 CET</t>
  </si>
  <si>
    <t>16:06:10.488051 CET</t>
  </si>
  <si>
    <t>16:06:13.653232 CET</t>
  </si>
  <si>
    <t>16:06:13.693461 CET</t>
  </si>
  <si>
    <t>16:06:13.694294 CET</t>
  </si>
  <si>
    <t>16:06:19.967339 CET</t>
  </si>
  <si>
    <t>16:06:19.967455 CET</t>
  </si>
  <si>
    <t>16:06:22.959148 CET</t>
  </si>
  <si>
    <t>16:06:29.352872 CET</t>
  </si>
  <si>
    <t>16:06:35.386082 CET</t>
  </si>
  <si>
    <t>16:06:35.386125 CET</t>
  </si>
  <si>
    <t>16:06:35.417769 CET</t>
  </si>
  <si>
    <t>16:06:40.950749 CET</t>
  </si>
  <si>
    <t>16:06:44.279887 CET</t>
  </si>
  <si>
    <t>16:06:47.702813 CET</t>
  </si>
  <si>
    <t>16:06:48.427975 CET</t>
  </si>
  <si>
    <t>16:06:53.479081 CET</t>
  </si>
  <si>
    <t>16:06:53.547603 CET</t>
  </si>
  <si>
    <t>16:06:58.449988 CET</t>
  </si>
  <si>
    <t>16:07:23.985227 CET</t>
  </si>
  <si>
    <t>16:07:23.985316 CET</t>
  </si>
  <si>
    <t>16:07:32.976270 CET</t>
  </si>
  <si>
    <t>16:07:37.964997 CET</t>
  </si>
  <si>
    <t>16:07:43.96045 CET</t>
  </si>
  <si>
    <t>16:08:00.463138 CET</t>
  </si>
  <si>
    <t>16:08:12.978075 CET</t>
  </si>
  <si>
    <t>16:08:12.978123 CET</t>
  </si>
  <si>
    <t>16:08:12.980547 CET</t>
  </si>
  <si>
    <t>16:08:13.11883 CET</t>
  </si>
  <si>
    <t>16:08:14.664655 CET</t>
  </si>
  <si>
    <t>16:08:14.664700 CET</t>
  </si>
  <si>
    <t>16:08:23.976291 CET</t>
  </si>
  <si>
    <t>16:08:29.1301 CET</t>
  </si>
  <si>
    <t>16:08:29.969984 CET</t>
  </si>
  <si>
    <t>16:08:29.970079 CET</t>
  </si>
  <si>
    <t>16:08:29.996222 CET</t>
  </si>
  <si>
    <t>16:08:33.971527 CET</t>
  </si>
  <si>
    <t>16:08:39.604112 CET</t>
  </si>
  <si>
    <t>16:08:39.604195 CET</t>
  </si>
  <si>
    <t>16:08:39.638665 CET</t>
  </si>
  <si>
    <t>16:08:46.136131 CET</t>
  </si>
  <si>
    <t>16:08:46.136188 CET</t>
  </si>
  <si>
    <t>16:08:46.268817 CET</t>
  </si>
  <si>
    <t>16:09:10.983046 CET</t>
  </si>
  <si>
    <t>16:09:10.983153 CET</t>
  </si>
  <si>
    <t>16:09:15.963715 CET</t>
  </si>
  <si>
    <t>16:09:25.999020 CET</t>
  </si>
  <si>
    <t>16:09:33.977810 CET</t>
  </si>
  <si>
    <t>16:09:33.977894 CET</t>
  </si>
  <si>
    <t>16:09:34.153274 CET</t>
  </si>
  <si>
    <t>16:09:34.3835 CET</t>
  </si>
  <si>
    <t>16:09:38.975888 CET</t>
  </si>
  <si>
    <t>16:09:39.33799 CET</t>
  </si>
  <si>
    <t>16:09:39.34369 CET</t>
  </si>
  <si>
    <t>16:09:43.841221 CET</t>
  </si>
  <si>
    <t>16:09:43.841305 CET</t>
  </si>
  <si>
    <t>16:10:08.697287 CET</t>
  </si>
  <si>
    <t>16:10:13.279123 CET</t>
  </si>
  <si>
    <t>16:10:13.279150 CET</t>
  </si>
  <si>
    <t>16:10:13.322049 CET</t>
  </si>
  <si>
    <t>16:10:13.438313 CET</t>
  </si>
  <si>
    <t>16:10:29.987192 CET</t>
  </si>
  <si>
    <t>16:10:29.987261 CET</t>
  </si>
  <si>
    <t>16:10:29.989587 CET</t>
  </si>
  <si>
    <t>16:10:29.989625 CET</t>
  </si>
  <si>
    <t>16:10:35.32935 CET</t>
  </si>
  <si>
    <t>16:10:42.62279 CET</t>
  </si>
  <si>
    <t>16:10:46.978872 CET</t>
  </si>
  <si>
    <t>16:10:46.978962 CET</t>
  </si>
  <si>
    <t>16:11:08.970908 CET</t>
  </si>
  <si>
    <t>16:11:09.96251 CET</t>
  </si>
  <si>
    <t>16:11:09.96301 CET</t>
  </si>
  <si>
    <t>16:11:42.970604 CET</t>
  </si>
  <si>
    <t>16:11:45.803196 CET</t>
  </si>
  <si>
    <t>16:11:53.243633 CET</t>
  </si>
  <si>
    <t>16:11:59.109289 CET</t>
  </si>
  <si>
    <t>16:11:59.163513 CET</t>
  </si>
  <si>
    <t>16:11:59.905230 CET</t>
  </si>
  <si>
    <t>16:12:21.3840 CET</t>
  </si>
  <si>
    <t>16:12:21.3919 CET</t>
  </si>
  <si>
    <t>16:12:25.36247 CET</t>
  </si>
  <si>
    <t>16:12:48.984 CET</t>
  </si>
  <si>
    <t>16:13:23.994005 CET</t>
  </si>
  <si>
    <t>16:13:28.191294 CET</t>
  </si>
  <si>
    <t>16:13:28.92709 CET</t>
  </si>
  <si>
    <t>16:13:28.94993 CET</t>
  </si>
  <si>
    <t>16:13:48.931384 CET</t>
  </si>
  <si>
    <t>16:13:52.349878 CET</t>
  </si>
  <si>
    <t>16:13:54.135115 CET</t>
  </si>
  <si>
    <t>16:13:54.462982 CET</t>
  </si>
  <si>
    <t>16:13:54.563671 CET</t>
  </si>
  <si>
    <t>16:13:56.783964 CET</t>
  </si>
  <si>
    <t>16:13:58.488176 CET</t>
  </si>
  <si>
    <t>16:14:16.803922 CET</t>
  </si>
  <si>
    <t>16:14:16.803968 CET</t>
  </si>
  <si>
    <t>16:14:25.942933 CET</t>
  </si>
  <si>
    <t>16:14:25.970501 CET</t>
  </si>
  <si>
    <t>16:14:27.291653 CET</t>
  </si>
  <si>
    <t>16:14:30.942116 CET</t>
  </si>
  <si>
    <t>16:14:37.386505 CET</t>
  </si>
  <si>
    <t>16:14:52.987953 CET</t>
  </si>
  <si>
    <t>16:14:57.323942 CET</t>
  </si>
  <si>
    <t>16:15:16.489220 CET</t>
  </si>
  <si>
    <t>16:15:26.13061 CET</t>
  </si>
  <si>
    <t>16:15:28.920725 CET</t>
  </si>
  <si>
    <t>16:15:33.375835 CET</t>
  </si>
  <si>
    <t>16:15:33.376562 CET</t>
  </si>
  <si>
    <t>16:15:33.481914 CET</t>
  </si>
  <si>
    <t>16:15:35.349131 CET</t>
  </si>
  <si>
    <t>16:15:39.727831 CET</t>
  </si>
  <si>
    <t>16:15:42.316865 CET</t>
  </si>
  <si>
    <t>16:15:43.63573 CET</t>
  </si>
  <si>
    <t>16:15:52.3924 CET</t>
  </si>
  <si>
    <t>16:15:52.3971 CET</t>
  </si>
  <si>
    <t>16:16:01.63000 CET</t>
  </si>
  <si>
    <t>16:16:03.18904 CET</t>
  </si>
  <si>
    <t>16:16:03.623357 CET</t>
  </si>
  <si>
    <t>16:16:07.17361 CET</t>
  </si>
  <si>
    <t>16:16:27.14652 CET</t>
  </si>
  <si>
    <t>16:16:27.14745 CET</t>
  </si>
  <si>
    <t>16:16:31.999953 CET</t>
  </si>
  <si>
    <t>16:16:35.129169 CET</t>
  </si>
  <si>
    <t>16:16:35.4613 CET</t>
  </si>
  <si>
    <t>16:16:35.4682 CET</t>
  </si>
  <si>
    <t>16:16:46.343535 CET</t>
  </si>
  <si>
    <t>16:16:49.421180 CET</t>
  </si>
  <si>
    <t>16:16:49.423571 CET</t>
  </si>
  <si>
    <t>16:16:49.447659 CET</t>
  </si>
  <si>
    <t>16:16:55.370771 CET</t>
  </si>
  <si>
    <t>16:17:04.500107 CET</t>
  </si>
  <si>
    <t>16:17:21.47166 CET</t>
  </si>
  <si>
    <t>16:17:36.638818 CET</t>
  </si>
  <si>
    <t>16:17:42.17301 CET</t>
  </si>
  <si>
    <t>16:17:49.25141 CET</t>
  </si>
  <si>
    <t>16:17:49.25219 CET</t>
  </si>
  <si>
    <t>16:18:27.120108 CET</t>
  </si>
  <si>
    <t>16:18:27.120160 CET</t>
  </si>
  <si>
    <t>16:18:27.122429 CET</t>
  </si>
  <si>
    <t>16:18:27.170613 CET</t>
  </si>
  <si>
    <t>16:18:27.258442 CET</t>
  </si>
  <si>
    <t>16:18:34.771282 CET</t>
  </si>
  <si>
    <t>16:18:37.278757 CET</t>
  </si>
  <si>
    <t>16:18:39.797707 CET</t>
  </si>
  <si>
    <t>16:18:48.196599 CET</t>
  </si>
  <si>
    <t>16:19:01.125181 CET</t>
  </si>
  <si>
    <t>16:19:11.916957 CET</t>
  </si>
  <si>
    <t>16:19:13.154451 CET</t>
  </si>
  <si>
    <t>16:19:24.781282 CET</t>
  </si>
  <si>
    <t>16:19:26.18015 CET</t>
  </si>
  <si>
    <t>16:19:29.18184 CET</t>
  </si>
  <si>
    <t>16:19:29.28270 CET</t>
  </si>
  <si>
    <t>16:19:52.41704 CET</t>
  </si>
  <si>
    <t>16:19:56.118027 CET</t>
  </si>
  <si>
    <t>16:20:00.339088 CET</t>
  </si>
  <si>
    <t>16:20:06.49053 CET</t>
  </si>
  <si>
    <t>16:20:07.27338 CET</t>
  </si>
  <si>
    <t>16:20:09.369990 CET</t>
  </si>
  <si>
    <t>16:20:09.464093 CET</t>
  </si>
  <si>
    <t>16:20:13.40041 CET</t>
  </si>
  <si>
    <t>16:20:16.40672 CET</t>
  </si>
  <si>
    <t>16:20:19.401382 CET</t>
  </si>
  <si>
    <t>16:20:19.460440 CET</t>
  </si>
  <si>
    <t>16:20:20.888339 CET</t>
  </si>
  <si>
    <t>16:20:20.888397 CET</t>
  </si>
  <si>
    <t>16:20:20.888418 CET</t>
  </si>
  <si>
    <t>16:20:39.915314 CET</t>
  </si>
  <si>
    <t>16:20:39.918007 CET</t>
  </si>
  <si>
    <t>16:20:39.918027 CET</t>
  </si>
  <si>
    <t>16:20:39.959711 CET</t>
  </si>
  <si>
    <t>16:20:39.959743 CET</t>
  </si>
  <si>
    <t>16:20:40.358005 CET</t>
  </si>
  <si>
    <t>16:20:40.78239 CET</t>
  </si>
  <si>
    <t>16:20:40.78261 CET</t>
  </si>
  <si>
    <t>16:20:50.56404 CET</t>
  </si>
  <si>
    <t>16:20:59.884783 CET</t>
  </si>
  <si>
    <t>16:20:59.884849 CET</t>
  </si>
  <si>
    <t>16:21:00.11137 CET</t>
  </si>
  <si>
    <t>16:21:36.48364 CET</t>
  </si>
  <si>
    <t>16:21:39.384633 CET</t>
  </si>
  <si>
    <t>16:21:52.34466 CET</t>
  </si>
  <si>
    <t>16:22:02.25516 CET</t>
  </si>
  <si>
    <t>16:22:05.358124 CET</t>
  </si>
  <si>
    <t>16:22:05.358171 CET</t>
  </si>
  <si>
    <t>16:22:09.761678 CET</t>
  </si>
  <si>
    <t>16:22:09.825097 CET</t>
  </si>
  <si>
    <t>16:22:09.825122 CET</t>
  </si>
  <si>
    <t>16:22:09.825150 CET</t>
  </si>
  <si>
    <t>16:22:09.906134 CET</t>
  </si>
  <si>
    <t>16:22:09.918497 CET</t>
  </si>
  <si>
    <t>16:22:12.46687 CET</t>
  </si>
  <si>
    <t>16:22:13.310824 CET</t>
  </si>
  <si>
    <t>16:22:23.293959 CET</t>
  </si>
  <si>
    <t>16:22:26.222015 CET</t>
  </si>
  <si>
    <t>16:22:26.222060 CET</t>
  </si>
  <si>
    <t>16:22:33.122788 CET</t>
  </si>
  <si>
    <t>16:22:33.74484 CET</t>
  </si>
  <si>
    <t>16:22:33.76630 CET</t>
  </si>
  <si>
    <t>16:22:43.102663 CET</t>
  </si>
  <si>
    <t>16:22:45.163777 CET</t>
  </si>
  <si>
    <t>16:22:48.40682 CET</t>
  </si>
  <si>
    <t>16:22:51.41124 CET</t>
  </si>
  <si>
    <t>16:22:58.41700 CET</t>
  </si>
  <si>
    <t>16:23:17.447075 CET</t>
  </si>
  <si>
    <t>16:23:22.679685 CET</t>
  </si>
  <si>
    <t>16:23:38.299676 CET</t>
  </si>
  <si>
    <t>16:23:38.299727 CET</t>
  </si>
  <si>
    <t>16:23:44.781227 CET</t>
  </si>
  <si>
    <t>16:23:59.82734 CET</t>
  </si>
  <si>
    <t>16:24:04.34929 CET</t>
  </si>
  <si>
    <t>16:24:08.243769 CET</t>
  </si>
  <si>
    <t>16:24:08.259555 CET</t>
  </si>
  <si>
    <t>16:24:08.259775 CET</t>
  </si>
  <si>
    <t>16:24:11.77495 CET</t>
  </si>
  <si>
    <t>16:24:14.623306 CET</t>
  </si>
  <si>
    <t>16:24:14.623485 CET</t>
  </si>
  <si>
    <t>16:24:17.365324 CET</t>
  </si>
  <si>
    <t>16:24:20.177570 CET</t>
  </si>
  <si>
    <t>16:24:24.48580 CET</t>
  </si>
  <si>
    <t>16:24:25.425400 CET</t>
  </si>
  <si>
    <t>16:24:25.427781 CET</t>
  </si>
  <si>
    <t>16:24:25.469111 CET</t>
  </si>
  <si>
    <t>16:24:33.46403 CET</t>
  </si>
  <si>
    <t>16:24:33.48075 CET</t>
  </si>
  <si>
    <t>16:25:24.408527 CET</t>
  </si>
  <si>
    <t>16:25:26.93350 CET</t>
  </si>
  <si>
    <t>16:25:28.488754 CET</t>
  </si>
  <si>
    <t>16:25:29.611025 CET</t>
  </si>
  <si>
    <t>16:25:30.843985 CET</t>
  </si>
  <si>
    <t>16:25:32.753514 CET</t>
  </si>
  <si>
    <t>16:25:36.820246 CET</t>
  </si>
  <si>
    <t>16:25:36.820299 CET</t>
  </si>
  <si>
    <t>16:25:47.160403 CET</t>
  </si>
  <si>
    <t>16:25:51.144593 CET</t>
  </si>
  <si>
    <t>16:25:51.144651 CET</t>
  </si>
  <si>
    <t>16:25:51.85676 CET</t>
  </si>
  <si>
    <t>16:25:51.85702 CET</t>
  </si>
  <si>
    <t>16:25:53.366334 CET</t>
  </si>
  <si>
    <t>16:25:53.531103 CET</t>
  </si>
  <si>
    <t>16:26:14.48892 CET</t>
  </si>
  <si>
    <t>16:26:17.56026 CET</t>
  </si>
  <si>
    <t>16:26:21.56520 CET</t>
  </si>
  <si>
    <t>16:26:21.56597 CET</t>
  </si>
  <si>
    <t>16:26:30.89523 CET</t>
  </si>
  <si>
    <t>16:26:36.226628 CET</t>
  </si>
  <si>
    <t>16:26:36.347569 CET</t>
  </si>
  <si>
    <t>16:26:36.347614 CET</t>
  </si>
  <si>
    <t>16:26:49.86784 CET</t>
  </si>
  <si>
    <t>16:26:50.300419 CET</t>
  </si>
  <si>
    <t>16:26:54.429265 CET</t>
  </si>
  <si>
    <t>16:26:54.429973 CET</t>
  </si>
  <si>
    <t>16:26:54.471611 CET</t>
  </si>
  <si>
    <t>16:26:54.506434 CET</t>
  </si>
  <si>
    <t>16:26:54.509339 CET</t>
  </si>
  <si>
    <t>16:26:59.457160 CET</t>
  </si>
  <si>
    <t>16:27:04.459714 CET</t>
  </si>
  <si>
    <t>16:27:09.461023 CET</t>
  </si>
  <si>
    <t>16:27:09.574889 CET</t>
  </si>
  <si>
    <t>16:27:18.563698 CET</t>
  </si>
  <si>
    <t>16:27:21.919075 CET</t>
  </si>
  <si>
    <t>16:27:21.955286 CET</t>
  </si>
  <si>
    <t>16:27:26.70157 CET</t>
  </si>
  <si>
    <t>16:27:39.406302 CET</t>
  </si>
  <si>
    <t>16:27:44.664537 CET</t>
  </si>
  <si>
    <t>16:27:44.700057 CET</t>
  </si>
  <si>
    <t>16:27:53.660506 CET</t>
  </si>
  <si>
    <t>16:27:53.774470 CET</t>
  </si>
  <si>
    <t>16:27:53.774530 CET</t>
  </si>
  <si>
    <t>16:28:05.698276 CET</t>
  </si>
  <si>
    <t>16:28:06.977242 CET</t>
  </si>
  <si>
    <t>16:28:07.5449 CET</t>
  </si>
  <si>
    <t>16:28:08.472991 CET</t>
  </si>
  <si>
    <t>16:28:10.23942 CET</t>
  </si>
  <si>
    <t>16:28:14.77343 CET</t>
  </si>
  <si>
    <t>16:28:15.65848 CET</t>
  </si>
  <si>
    <t>16:28:22.93020 CET</t>
  </si>
  <si>
    <t>16:28:26.78405 CET</t>
  </si>
  <si>
    <t>16:28:42.162295 CET</t>
  </si>
  <si>
    <t>16:28:42.225828 CET</t>
  </si>
  <si>
    <t>16:28:42.225883 CET</t>
  </si>
  <si>
    <t>16:28:55.338864 CET</t>
  </si>
  <si>
    <t>16:28:55.569545 CET</t>
  </si>
  <si>
    <t>16:29:06.599150 CET</t>
  </si>
  <si>
    <t>16:29:09.540517 CET</t>
  </si>
  <si>
    <t>16:29:09.540564 CET</t>
  </si>
  <si>
    <t>16:29:27.153202 CET</t>
  </si>
  <si>
    <t>16:29:34.539740 CET</t>
  </si>
  <si>
    <t>16:29:39.530429 CET</t>
  </si>
  <si>
    <t>16:29:39.530476 CET</t>
  </si>
  <si>
    <t>16:29:39.576868 CET</t>
  </si>
  <si>
    <t>16:29:44.581138 CET</t>
  </si>
  <si>
    <t>16:29:52.607695 CET</t>
  </si>
  <si>
    <t>16:30:04.211882 CET</t>
  </si>
  <si>
    <t>16:30:16.390620 CET</t>
  </si>
  <si>
    <t>16:30:16.390683 CET</t>
  </si>
  <si>
    <t>16:30:16.390744 CET</t>
  </si>
  <si>
    <t>16:30:16.420488 CET</t>
  </si>
  <si>
    <t>16:30:36.541916 CET</t>
  </si>
  <si>
    <t>16:30:44.537140 CET</t>
  </si>
  <si>
    <t>16:30:45.383538 CET</t>
  </si>
  <si>
    <t>16:31:01.787396 CET</t>
  </si>
  <si>
    <t>16:31:02.895367 CET</t>
  </si>
  <si>
    <t>16:31:03.91952 CET</t>
  </si>
  <si>
    <t>16:31:06.480610 CET</t>
  </si>
  <si>
    <t>16:31:11.140617 CET</t>
  </si>
  <si>
    <t>16:31:14.905208 CET</t>
  </si>
  <si>
    <t>16:31:15.227648 CET</t>
  </si>
  <si>
    <t>16:31:16.104365 CET</t>
  </si>
  <si>
    <t>16:31:16.104489 CET</t>
  </si>
  <si>
    <t>16:31:16.104545 CET</t>
  </si>
  <si>
    <t>16:31:16.247940 CET</t>
  </si>
  <si>
    <t>16:31:21.140260 CET</t>
  </si>
  <si>
    <t>16:31:30.543157 CET</t>
  </si>
  <si>
    <t>16:31:33.290968 CET</t>
  </si>
  <si>
    <t>16:31:33.416205 CET</t>
  </si>
  <si>
    <t>16:31:54.396501 CET</t>
  </si>
  <si>
    <t>16:32:02.543582 CET</t>
  </si>
  <si>
    <t>16:32:03.968831 CET</t>
  </si>
  <si>
    <t>16:32:03.968892 CET</t>
  </si>
  <si>
    <t>16:32:03.971241 CET</t>
  </si>
  <si>
    <t>16:32:03.971361 CET</t>
  </si>
  <si>
    <t>16:32:15.182755 CET</t>
  </si>
  <si>
    <t>16:32:39.57683 CET</t>
  </si>
  <si>
    <t>16:32:44.62037 CET</t>
  </si>
  <si>
    <t>16:32:44.64433 CET</t>
  </si>
  <si>
    <t>16:32:44.64498 CET</t>
  </si>
  <si>
    <t>16:32:44.88827 CET</t>
  </si>
  <si>
    <t>16:33:00.210701 CET</t>
  </si>
  <si>
    <t>16:33:00.210781 CET</t>
  </si>
  <si>
    <t>16:33:00.210802 CET</t>
  </si>
  <si>
    <t>16:33:00.210831 CET</t>
  </si>
  <si>
    <t>16:33:01.719357 CET</t>
  </si>
  <si>
    <t>16:33:01.719405 CET</t>
  </si>
  <si>
    <t>16:33:07.91819 CET</t>
  </si>
  <si>
    <t>16:33:19.354914 CET</t>
  </si>
  <si>
    <t>16:33:34.61716 CET</t>
  </si>
  <si>
    <t>16:33:35.745326 CET</t>
  </si>
  <si>
    <t>16:33:45.442248 CET</t>
  </si>
  <si>
    <t>16:33:45.595993 CET</t>
  </si>
  <si>
    <t>16:33:57.166976 CET</t>
  </si>
  <si>
    <t>16:34:44.893885 CET</t>
  </si>
  <si>
    <t>16:34:44.894021 CET</t>
  </si>
  <si>
    <t>16:34:54.643478 CET</t>
  </si>
  <si>
    <t>16:34:54.842019 CET</t>
  </si>
  <si>
    <t>16:34:54.842134 CET</t>
  </si>
  <si>
    <t>16:34:56.282354 CET</t>
  </si>
  <si>
    <t>16:34:59.925335 CET</t>
  </si>
  <si>
    <t>16:35:00.269303 CET</t>
  </si>
  <si>
    <t>16:35:00.73757 CET</t>
  </si>
  <si>
    <t>16:35:00.73809 CET</t>
  </si>
  <si>
    <t>16:35:00.73830 CET</t>
  </si>
  <si>
    <t>16:35:07.373643 CET</t>
  </si>
  <si>
    <t>16:35:13.856073 CET</t>
  </si>
  <si>
    <t>16:35:13.856114 CET</t>
  </si>
  <si>
    <t>16:35:13.856948 CET</t>
  </si>
  <si>
    <t>16:35:14.7725 CET</t>
  </si>
  <si>
    <t>16:35:14.7845 CET</t>
  </si>
  <si>
    <t>16:35:46.392753 CET</t>
  </si>
  <si>
    <t>16:35:49.655989 CET</t>
  </si>
  <si>
    <t>16:35:49.854634 CET</t>
  </si>
  <si>
    <t>16:36:02.416676 CET</t>
  </si>
  <si>
    <t>16:36:06.360737 CET</t>
  </si>
  <si>
    <t>16:36:06.360812 CET</t>
  </si>
  <si>
    <t>16:36:06.725086 CET</t>
  </si>
  <si>
    <t>16:36:06.752823 CET</t>
  </si>
  <si>
    <t>16:36:18.226123 CET</t>
  </si>
  <si>
    <t>16:36:21.560019 CET</t>
  </si>
  <si>
    <t>16:36:22.99202 CET</t>
  </si>
  <si>
    <t>16:36:24.287037 CET</t>
  </si>
  <si>
    <t>16:36:26.9673 CET</t>
  </si>
  <si>
    <t>16:36:27.594208 CET</t>
  </si>
  <si>
    <t>16:36:33.837710 CET</t>
  </si>
  <si>
    <t>16:36:35.131888 CET</t>
  </si>
  <si>
    <t>16:36:42.165251 CET</t>
  </si>
  <si>
    <t>16:36:42.165373 CET</t>
  </si>
  <si>
    <t>16:36:42.180633 CET</t>
  </si>
  <si>
    <t>16:36:58.967029 CET</t>
  </si>
  <si>
    <t>16:37:02.13790 CET</t>
  </si>
  <si>
    <t>16:37:10.863408 CET</t>
  </si>
  <si>
    <t>16:37:15.833540 CET</t>
  </si>
  <si>
    <t>16:37:22.344936 CET</t>
  </si>
  <si>
    <t>16:37:22.396308 CET</t>
  </si>
  <si>
    <t>16:37:22.408268 CET</t>
  </si>
  <si>
    <t>16:37:42.459098 CET</t>
  </si>
  <si>
    <t>16:37:43.657333 CET</t>
  </si>
  <si>
    <t>16:37:43.657969 CET</t>
  </si>
  <si>
    <t>16:37:45.119890 CET</t>
  </si>
  <si>
    <t>16:37:51.598150 CET</t>
  </si>
  <si>
    <t>16:38:31.780465 CET</t>
  </si>
  <si>
    <t>16:39:11.140490 CET</t>
  </si>
  <si>
    <t>16:39:13.486825 CET</t>
  </si>
  <si>
    <t>16:39:13.65246 CET</t>
  </si>
  <si>
    <t>16:39:14.173077 CET</t>
  </si>
  <si>
    <t>16:39:14.840264 CET</t>
  </si>
  <si>
    <t>16:39:16.868464 CET</t>
  </si>
  <si>
    <t>16:39:16.925381 CET</t>
  </si>
  <si>
    <t>16:39:18.340757 CET</t>
  </si>
  <si>
    <t>16:39:19.635032 CET</t>
  </si>
  <si>
    <t>16:39:21.15143 CET</t>
  </si>
  <si>
    <t>16:39:21.155786 CET</t>
  </si>
  <si>
    <t>16:39:26.423918 CET</t>
  </si>
  <si>
    <t>16:39:26.472725 CET</t>
  </si>
  <si>
    <t>16:39:31.315119 CET</t>
  </si>
  <si>
    <t>16:39:43.196932 CET</t>
  </si>
  <si>
    <t>16:39:43.236579 CET</t>
  </si>
  <si>
    <t>16:39:48.225900 CET</t>
  </si>
  <si>
    <t>16:40:03.215434 CET</t>
  </si>
  <si>
    <t>16:40:10.265350 CET</t>
  </si>
  <si>
    <t>16:40:21.894742 CET</t>
  </si>
  <si>
    <t>16:40:37.929351 CET</t>
  </si>
  <si>
    <t>16:41:03.444957 CET</t>
  </si>
  <si>
    <t>16:41:06.960314 CET</t>
  </si>
  <si>
    <t>16:41:34.644737 CET</t>
  </si>
  <si>
    <t>16:41:34.697115 CET</t>
  </si>
  <si>
    <t>16:41:43.299956 CET</t>
  </si>
  <si>
    <t>16:41:55.753721 CET</t>
  </si>
  <si>
    <t>16:42:26.454649 CET</t>
  </si>
  <si>
    <t>16:42:26.461183 CET</t>
  </si>
  <si>
    <t>16:42:28.177862 CET</t>
  </si>
  <si>
    <t>16:42:29.977500 CET</t>
  </si>
  <si>
    <t>16:42:30.101545 CET</t>
  </si>
  <si>
    <t>16:42:30.12033 CET</t>
  </si>
  <si>
    <t>16:42:32.515796 CET</t>
  </si>
  <si>
    <t>16:42:34.904572 CET</t>
  </si>
  <si>
    <t>16:42:35.70618 CET</t>
  </si>
  <si>
    <t>16:42:46.991783 CET</t>
  </si>
  <si>
    <t>16:42:47.180670 CET</t>
  </si>
  <si>
    <t>16:42:47.463436 CET</t>
  </si>
  <si>
    <t>16:42:52.592259 CET</t>
  </si>
  <si>
    <t>16:43:46.426089 CET</t>
  </si>
  <si>
    <t>16:43:46.428511 CET</t>
  </si>
  <si>
    <t>16:43:46.428538 CET</t>
  </si>
  <si>
    <t>16:43:46.428574 CET</t>
  </si>
  <si>
    <t>16:43:46.477546 CET</t>
  </si>
  <si>
    <t>16:43:46.859669 CET</t>
  </si>
  <si>
    <t>16:43:51.460162 CET</t>
  </si>
  <si>
    <t>16:43:51.562677 CET</t>
  </si>
  <si>
    <t>16:44:58.233295 CET</t>
  </si>
  <si>
    <t>16:44:58.234184 CET</t>
  </si>
  <si>
    <t>16:44:58.314447 CET</t>
  </si>
  <si>
    <t>16:44:58.31542 CET</t>
  </si>
  <si>
    <t>16:45:03.26689 CET</t>
  </si>
  <si>
    <t>16:45:08.672309 CET</t>
  </si>
  <si>
    <t>16:45:08.715599 CET</t>
  </si>
  <si>
    <t>16:45:08.913110 CET</t>
  </si>
  <si>
    <t>16:45:10.146632 CET</t>
  </si>
  <si>
    <t>16:45:38.116385 CET</t>
  </si>
  <si>
    <t>16:45:38.208464 CET</t>
  </si>
  <si>
    <t>16:45:46.442121 CET</t>
  </si>
  <si>
    <t>16:45:58.436902 CET</t>
  </si>
  <si>
    <t>16:45:58.436922 CET</t>
  </si>
  <si>
    <t>16:45:58.478843 CET</t>
  </si>
  <si>
    <t>16:45:58.637334 CET</t>
  </si>
  <si>
    <t>16:45:58.637352 CET</t>
  </si>
  <si>
    <t>16:46:03.472452 CET</t>
  </si>
  <si>
    <t>16:46:20.273927 CET</t>
  </si>
  <si>
    <t>16:46:20.273998 CET</t>
  </si>
  <si>
    <t>16:46:20.274019 CET</t>
  </si>
  <si>
    <t>16:46:20.274045 CET</t>
  </si>
  <si>
    <t>16:46:20.407367 CET</t>
  </si>
  <si>
    <t>16:46:20.461541 CET</t>
  </si>
  <si>
    <t>16:46:56.202274 CET</t>
  </si>
  <si>
    <t>16:46:56.95788 CET</t>
  </si>
  <si>
    <t>16:46:56.98029 CET</t>
  </si>
  <si>
    <t>16:46:56.98106 CET</t>
  </si>
  <si>
    <t>16:47:32.986888 CET</t>
  </si>
  <si>
    <t>16:47:37.359480 CET</t>
  </si>
  <si>
    <t>16:47:37.360546 CET</t>
  </si>
  <si>
    <t>16:47:37.368179 CET</t>
  </si>
  <si>
    <t>16:47:37.789668 CET</t>
  </si>
  <si>
    <t>16:47:40.528423 CET</t>
  </si>
  <si>
    <t>16:47:42.872747 CET</t>
  </si>
  <si>
    <t>16:47:46.698232 CET</t>
  </si>
  <si>
    <t>16:47:46.813878 CET</t>
  </si>
  <si>
    <t>16:47:46.889402 CET</t>
  </si>
  <si>
    <t>16:47:53.720126 CET</t>
  </si>
  <si>
    <t>16:47:53.763705 CET</t>
  </si>
  <si>
    <t>16:47:53.763749 CET</t>
  </si>
  <si>
    <t>16:48:11.91023 CET</t>
  </si>
  <si>
    <t>16:48:14.202371 CET</t>
  </si>
  <si>
    <t>16:48:35.617258 CET</t>
  </si>
  <si>
    <t>16:48:35.665624 CET</t>
  </si>
  <si>
    <t>16:48:36.259251 CET</t>
  </si>
  <si>
    <t>16:48:48.990031 CET</t>
  </si>
  <si>
    <t>16:49:23.102032 CET</t>
  </si>
  <si>
    <t>16:49:23.17857 CET</t>
  </si>
  <si>
    <t>16:50:04.424339 CET</t>
  </si>
  <si>
    <t>16:50:09.403020 CET</t>
  </si>
  <si>
    <t>16:50:20.824344 CET</t>
  </si>
  <si>
    <t>16:50:23.317439 CET</t>
  </si>
  <si>
    <t>16:50:26.568152 CET</t>
  </si>
  <si>
    <t>16:50:26.571358 CET</t>
  </si>
  <si>
    <t>16:50:33.830460 CET</t>
  </si>
  <si>
    <t>16:50:40.98404 CET</t>
  </si>
  <si>
    <t>16:50:42.521441 CET</t>
  </si>
  <si>
    <t>16:50:45.78251 CET</t>
  </si>
  <si>
    <t>16:50:50.159105 CET</t>
  </si>
  <si>
    <t>16:51:14.585896 CET</t>
  </si>
  <si>
    <t>16:51:35.727229 CET</t>
  </si>
  <si>
    <t>16:51:35.802930 CET</t>
  </si>
  <si>
    <t>16:51:35.869842 CET</t>
  </si>
  <si>
    <t>16:51:49.516354 CET</t>
  </si>
  <si>
    <t>16:51:52.625802 CET</t>
  </si>
  <si>
    <t>16:51:52.625853 CET</t>
  </si>
  <si>
    <t>16:51:52.747977 CET</t>
  </si>
  <si>
    <t>16:51:54.753124 CET</t>
  </si>
  <si>
    <t>16:51:54.794677 CET</t>
  </si>
  <si>
    <t>16:51:54.932870 CET</t>
  </si>
  <si>
    <t>16:52:08.943773 CET</t>
  </si>
  <si>
    <t>16:52:15.956195 CET</t>
  </si>
  <si>
    <t>16:52:16.846142 CET</t>
  </si>
  <si>
    <t>16:52:47.730503 CET</t>
  </si>
  <si>
    <t>16:52:47.730595 CET</t>
  </si>
  <si>
    <t>16:52:47.858869 CET</t>
  </si>
  <si>
    <t>16:52:47.969580 CET</t>
  </si>
  <si>
    <t>16:52:47.985353 CET</t>
  </si>
  <si>
    <t>16:53:06.188560 CET</t>
  </si>
  <si>
    <t>16:53:06.190704 CET</t>
  </si>
  <si>
    <t>16:53:06.190734 CET</t>
  </si>
  <si>
    <t>16:53:06.283645 CET</t>
  </si>
  <si>
    <t>16:53:06.321515 CET</t>
  </si>
  <si>
    <t>16:53:06.373144 CET</t>
  </si>
  <si>
    <t>16:53:06.382549 CET</t>
  </si>
  <si>
    <t>16:53:13.77936 CET</t>
  </si>
  <si>
    <t>16:53:14.47267 CET</t>
  </si>
  <si>
    <t>16:53:29.564700 CET</t>
  </si>
  <si>
    <t>16:53:29.564866 CET</t>
  </si>
  <si>
    <t>16:53:29.567139 CET</t>
  </si>
  <si>
    <t>16:53:29.616119 CET</t>
  </si>
  <si>
    <t>16:54:20.406831 CET</t>
  </si>
  <si>
    <t>16:54:39.303462 CET</t>
  </si>
  <si>
    <t>16:54:39.701399 CET</t>
  </si>
  <si>
    <t>16:54:39.739087 CET</t>
  </si>
  <si>
    <t>16:55:01.690561 CET</t>
  </si>
  <si>
    <t>16:55:06.675235 CET</t>
  </si>
  <si>
    <t>16:55:09.645105 CET</t>
  </si>
  <si>
    <t>16:55:09.871528 CET</t>
  </si>
  <si>
    <t>16:55:16.365096 CET</t>
  </si>
  <si>
    <t>16:55:16.369527 CET</t>
  </si>
  <si>
    <t>16:55:16.369571 CET</t>
  </si>
  <si>
    <t>16:55:16.470388 CET</t>
  </si>
  <si>
    <t>16:55:16.470434 CET</t>
  </si>
  <si>
    <t>16:55:16.478812 CET</t>
  </si>
  <si>
    <t>16:55:27.683178 CET</t>
  </si>
  <si>
    <t>16:55:36.364743 CET</t>
  </si>
  <si>
    <t>16:55:40.658088 CET</t>
  </si>
  <si>
    <t>16:55:41.996643 CET</t>
  </si>
  <si>
    <t>16:55:45.159126 CET</t>
  </si>
  <si>
    <t>16:55:45.159158 CET</t>
  </si>
  <si>
    <t>16:55:45.279640 CET</t>
  </si>
  <si>
    <t>16:55:49.198388 CET</t>
  </si>
  <si>
    <t>16:55:49.222033 CET</t>
  </si>
  <si>
    <t>16:56:03.750999 CET</t>
  </si>
  <si>
    <t>16:56:03.753384 CET</t>
  </si>
  <si>
    <t>16:56:03.753418 CET</t>
  </si>
  <si>
    <t>16:56:18.782303 CET</t>
  </si>
  <si>
    <t>16:56:28.628066 CET</t>
  </si>
  <si>
    <t>16:56:33.679879 CET</t>
  </si>
  <si>
    <t>16:56:34.647283 CET</t>
  </si>
  <si>
    <t>16:56:38.127959 CET</t>
  </si>
  <si>
    <t>16:56:38.127980 CET</t>
  </si>
  <si>
    <t>16:56:38.241990 CET</t>
  </si>
  <si>
    <t>16:56:38.242067 CET</t>
  </si>
  <si>
    <t>16:56:42.740956 CET</t>
  </si>
  <si>
    <t>16:56:47.728603 CET</t>
  </si>
  <si>
    <t>16:56:52.729768 CET</t>
  </si>
  <si>
    <t>16:56:55.246610 CET</t>
  </si>
  <si>
    <t>16:57:00.916866 CET</t>
  </si>
  <si>
    <t>16:57:06.878792 CET</t>
  </si>
  <si>
    <t>16:57:11.577518 CET</t>
  </si>
  <si>
    <t>16:57:13.397813 CET</t>
  </si>
  <si>
    <t>16:57:15.933448 CET</t>
  </si>
  <si>
    <t>16:57:15.933472 CET</t>
  </si>
  <si>
    <t>16:57:15.933579 CET</t>
  </si>
  <si>
    <t>16:57:19.38779 CET</t>
  </si>
  <si>
    <t>16:57:42.564351 CET</t>
  </si>
  <si>
    <t>16:57:43.165894 CET</t>
  </si>
  <si>
    <t>16:58:36.819242 CET</t>
  </si>
  <si>
    <t>16:58:54.199517 CET</t>
  </si>
  <si>
    <t>16:58:54.199686 CET</t>
  </si>
  <si>
    <t>16:58:54.205053 CET</t>
  </si>
  <si>
    <t>16:58:54.209346 CET</t>
  </si>
  <si>
    <t>16:58:54.346648 CET</t>
  </si>
  <si>
    <t>16:58:56.501921 CET</t>
  </si>
  <si>
    <t>16:58:56.501965 CET</t>
  </si>
  <si>
    <t>16:58:56.744390 CET</t>
  </si>
  <si>
    <t>16:59:05.183189 CET</t>
  </si>
  <si>
    <t>16:59:06.35314 CET</t>
  </si>
  <si>
    <t>16:59:13.268877 CET</t>
  </si>
  <si>
    <t>16:59:13.268901 CET</t>
  </si>
  <si>
    <t>16:59:13.271251 CET</t>
  </si>
  <si>
    <t>16:59:13.271397 CET</t>
  </si>
  <si>
    <t>16:59:14.54855 CET</t>
  </si>
  <si>
    <t>16:59:28.264499 CET</t>
  </si>
  <si>
    <t>16:59:31.91115 CET</t>
  </si>
  <si>
    <t>16:59:39.801635 CET</t>
  </si>
  <si>
    <t>16:59:50.10661 CET</t>
  </si>
  <si>
    <t>16:59:54.660208 CET</t>
  </si>
  <si>
    <t>16:59:55.802118 CET</t>
  </si>
  <si>
    <t>17:00:00.287276 CET</t>
  </si>
  <si>
    <t>17:00:00.288305 CET</t>
  </si>
  <si>
    <t>17:00:00.288727 CET</t>
  </si>
  <si>
    <t>17:00:03.708528 CET</t>
  </si>
  <si>
    <t>17:00:06.940406 CET</t>
  </si>
  <si>
    <t>17:00:06.940450 CET</t>
  </si>
  <si>
    <t>17:00:06.981780 CET</t>
  </si>
  <si>
    <t>17:00:10.297506 CET</t>
  </si>
  <si>
    <t>17:00:48.64441 CET</t>
  </si>
  <si>
    <t>17:01:01.941983 CET</t>
  </si>
  <si>
    <t>17:01:01.942083 CET</t>
  </si>
  <si>
    <t>17:01:01.942109 CET</t>
  </si>
  <si>
    <t>17:01:02.191617 CET</t>
  </si>
  <si>
    <t>17:01:02.75337 CET</t>
  </si>
  <si>
    <t>17:01:10.40052 CET</t>
  </si>
  <si>
    <t>17:01:14.580709 CET</t>
  </si>
  <si>
    <t>17:01:14.646971 CET</t>
  </si>
  <si>
    <t>17:01:21.812017 CET</t>
  </si>
  <si>
    <t>17:02:13.700750 CET</t>
  </si>
  <si>
    <t>17:02:41.820907 CET</t>
  </si>
  <si>
    <t>17:02:41.866610 CET</t>
  </si>
  <si>
    <t>17:02:46.806663 CET</t>
  </si>
  <si>
    <t>17:02:52.117802 CET</t>
  </si>
  <si>
    <t>17:02:55.442973 CET</t>
  </si>
  <si>
    <t>17:03:02.686533 CET</t>
  </si>
  <si>
    <t>17:03:02.686555 CET</t>
  </si>
  <si>
    <t>17:03:02.766920 CET</t>
  </si>
  <si>
    <t>17:03:02.948431 CET</t>
  </si>
  <si>
    <t>17:03:08.828631 CET</t>
  </si>
  <si>
    <t>17:03:13.821406 CET</t>
  </si>
  <si>
    <t>17:03:22.814267 CET</t>
  </si>
  <si>
    <t>17:03:22.816699 CET</t>
  </si>
  <si>
    <t>17:03:22.875409 CET</t>
  </si>
  <si>
    <t>17:03:24.209682 CET</t>
  </si>
  <si>
    <t>17:03:27.937498 CET</t>
  </si>
  <si>
    <t>17:03:42.796250 CET</t>
  </si>
  <si>
    <t>17:03:53.356967 CET</t>
  </si>
  <si>
    <t>17:03:55.843273 CET</t>
  </si>
  <si>
    <t>17:03:56.860106 CET</t>
  </si>
  <si>
    <t>17:03:58.896833 CET</t>
  </si>
  <si>
    <t>17:04:00.227053 CET</t>
  </si>
  <si>
    <t>17:04:03.693507 CET</t>
  </si>
  <si>
    <t>17:04:07.26214 CET</t>
  </si>
  <si>
    <t>17:04:16.458451 CET</t>
  </si>
  <si>
    <t>17:04:18.163199 CET</t>
  </si>
  <si>
    <t>17:04:20.649192 CET</t>
  </si>
  <si>
    <t>17:04:21.451342 CET</t>
  </si>
  <si>
    <t>17:04:22.648105 CET</t>
  </si>
  <si>
    <t>17:04:24.314348 CET</t>
  </si>
  <si>
    <t>17:04:25.981530 CET</t>
  </si>
  <si>
    <t>17:04:29.17888 CET</t>
  </si>
  <si>
    <t>17:04:29.20134 CET</t>
  </si>
  <si>
    <t>17:04:29.22468 CET</t>
  </si>
  <si>
    <t>17:04:29.22534 CET</t>
  </si>
  <si>
    <t>17:04:36.865493 CET</t>
  </si>
  <si>
    <t>17:04:39.731493 CET</t>
  </si>
  <si>
    <t>17:04:39.769092 CET</t>
  </si>
  <si>
    <t>17:04:53.990244 CET</t>
  </si>
  <si>
    <t>17:04:58.800623 CET</t>
  </si>
  <si>
    <t>17:04:58.859042 CET</t>
  </si>
  <si>
    <t>17:04:58.859122 CET</t>
  </si>
  <si>
    <t>17:05:30.524121 CET</t>
  </si>
  <si>
    <t>17:05:33.17940 CET</t>
  </si>
  <si>
    <t>17:05:44.851311 CET</t>
  </si>
  <si>
    <t>17:05:51.551507 CET</t>
  </si>
  <si>
    <t>17:05:51.820854 CET</t>
  </si>
  <si>
    <t>17:05:51.847331 CET</t>
  </si>
  <si>
    <t>17:05:52.276354 CET</t>
  </si>
  <si>
    <t>17:06:09.60328 CET</t>
  </si>
  <si>
    <t>17:06:56.215426 CET</t>
  </si>
  <si>
    <t>17:07:01.317596 CET</t>
  </si>
  <si>
    <t>17:07:01.317665 CET</t>
  </si>
  <si>
    <t>17:07:01.317695 CET</t>
  </si>
  <si>
    <t>17:07:01.470168 CET</t>
  </si>
  <si>
    <t>17:07:01.544521 CET</t>
  </si>
  <si>
    <t>17:07:01.544656 CET</t>
  </si>
  <si>
    <t>17:07:02.956943 CET</t>
  </si>
  <si>
    <t>17:07:03.214569 CET</t>
  </si>
  <si>
    <t>17:07:03.310140 CET</t>
  </si>
  <si>
    <t>17:07:03.453119 CET</t>
  </si>
  <si>
    <t>17:07:05.454559 CET</t>
  </si>
  <si>
    <t>17:07:13.679959 CET</t>
  </si>
  <si>
    <t>17:07:13.684709 CET</t>
  </si>
  <si>
    <t>17:07:17.174472 CET</t>
  </si>
  <si>
    <t>17:07:41.28739 CET</t>
  </si>
  <si>
    <t>17:08:12.259361 CET</t>
  </si>
  <si>
    <t>17:08:21.119369 CET</t>
  </si>
  <si>
    <t>17:08:21.86574 CET</t>
  </si>
  <si>
    <t>17:08:21.90349 CET</t>
  </si>
  <si>
    <t>17:08:26.220497 CET</t>
  </si>
  <si>
    <t>17:08:36.195338 CET</t>
  </si>
  <si>
    <t>17:08:41.189651 CET</t>
  </si>
  <si>
    <t>17:08:44.193238 CET</t>
  </si>
  <si>
    <t>17:08:53.930569 CET</t>
  </si>
  <si>
    <t>17:08:54.49077 CET</t>
  </si>
  <si>
    <t>17:08:55.106368 CET</t>
  </si>
  <si>
    <t>17:08:55.130250 CET</t>
  </si>
  <si>
    <t>17:08:56.792764 CET</t>
  </si>
  <si>
    <t>17:08:59.167206 CET</t>
  </si>
  <si>
    <t>17:09:00.489487 CET</t>
  </si>
  <si>
    <t>17:09:00.489539 CET</t>
  </si>
  <si>
    <t>17:09:00.516729 CET</t>
  </si>
  <si>
    <t>17:09:06.370627 CET</t>
  </si>
  <si>
    <t>17:09:08.27897 CET</t>
  </si>
  <si>
    <t>17:09:09.491164 CET</t>
  </si>
  <si>
    <t>17:09:09.544778 CET</t>
  </si>
  <si>
    <t>17:09:09.549543 CET</t>
  </si>
  <si>
    <t>17:09:09.552086 CET</t>
  </si>
  <si>
    <t>17:09:09.742814 CET</t>
  </si>
  <si>
    <t>17:09:09.860548 CET</t>
  </si>
  <si>
    <t>17:09:32.553316 CET</t>
  </si>
  <si>
    <t>17:09:42.55197 CET</t>
  </si>
  <si>
    <t>17:09:49.818073 CET</t>
  </si>
  <si>
    <t>17:10:13.36076 CET</t>
  </si>
  <si>
    <t>17:10:13.956347 CET</t>
  </si>
  <si>
    <t>17:10:18.894524 CET</t>
  </si>
  <si>
    <t>17:10:22.523663 CET</t>
  </si>
  <si>
    <t>17:10:32.583438 CET</t>
  </si>
  <si>
    <t>17:10:32.583484 CET</t>
  </si>
  <si>
    <t>17:10:32.611645 CET</t>
  </si>
  <si>
    <t>17:10:32.722852 CET</t>
  </si>
  <si>
    <t>17:10:43.250138 CET</t>
  </si>
  <si>
    <t>17:10:46.994394 CET</t>
  </si>
  <si>
    <t>17:10:51.649935 CET</t>
  </si>
  <si>
    <t>17:10:51.649975 CET</t>
  </si>
  <si>
    <t>17:10:51.650008 CET</t>
  </si>
  <si>
    <t>17:10:52.266693 CET</t>
  </si>
  <si>
    <t>17:10:52.322220 CET</t>
  </si>
  <si>
    <t>17:10:52.326506 CET</t>
  </si>
  <si>
    <t>17:10:58.930255 CET</t>
  </si>
  <si>
    <t>17:11:39.42208 CET</t>
  </si>
  <si>
    <t>17:11:48.616534 CET</t>
  </si>
  <si>
    <t>17:12:04.235797 CET</t>
  </si>
  <si>
    <t>17:12:04.238188 CET</t>
  </si>
  <si>
    <t>17:12:04.309646 CET</t>
  </si>
  <si>
    <t>17:12:04.312447 CET</t>
  </si>
  <si>
    <t>17:12:09.313364 CET</t>
  </si>
  <si>
    <t>17:12:09.317591 CET</t>
  </si>
  <si>
    <t>17:12:09.355368 CET</t>
  </si>
  <si>
    <t>17:12:14.418682 CET</t>
  </si>
  <si>
    <t>17:12:14.445813 CET</t>
  </si>
  <si>
    <t>17:12:19.519789 CET</t>
  </si>
  <si>
    <t>17:12:29.658752 CET</t>
  </si>
  <si>
    <t>17:12:32.946100 CET</t>
  </si>
  <si>
    <t>17:12:32.946199 CET</t>
  </si>
  <si>
    <t>17:12:32.946250 CET</t>
  </si>
  <si>
    <t>17:12:34.718807 CET</t>
  </si>
  <si>
    <t>17:12:34.721670 CET</t>
  </si>
  <si>
    <t>17:12:34.721708 CET</t>
  </si>
  <si>
    <t>17:12:39.724272 CET</t>
  </si>
  <si>
    <t>17:12:39.724320 CET</t>
  </si>
  <si>
    <t>17:12:52.407055 CET</t>
  </si>
  <si>
    <t>17:12:57.397838 CET</t>
  </si>
  <si>
    <t>17:13:02.399130 CET</t>
  </si>
  <si>
    <t>17:13:15.523037 CET</t>
  </si>
  <si>
    <t>17:13:15.655498 CET</t>
  </si>
  <si>
    <t>17:13:15.657897 CET</t>
  </si>
  <si>
    <t>17:13:15.696916 CET</t>
  </si>
  <si>
    <t>17:13:28.113612 CET</t>
  </si>
  <si>
    <t>17:13:28.113650 CET</t>
  </si>
  <si>
    <t>17:13:28.224366 CET</t>
  </si>
  <si>
    <t>17:13:33.591555 CET</t>
  </si>
  <si>
    <t>17:13:34.802960 CET</t>
  </si>
  <si>
    <t>17:13:41.126813 CET</t>
  </si>
  <si>
    <t>17:13:45.114856 CET</t>
  </si>
  <si>
    <t>17:13:57.138128 CET</t>
  </si>
  <si>
    <t>17:14:08.40063 CET</t>
  </si>
  <si>
    <t>17:14:32.466659 CET</t>
  </si>
  <si>
    <t>17:14:32.477527 CET</t>
  </si>
  <si>
    <t>17:14:35.193968 CET</t>
  </si>
  <si>
    <t>17:14:35.194139 CET</t>
  </si>
  <si>
    <t>17:14:46.735526 CET</t>
  </si>
  <si>
    <t>17:15:24.362255 CET</t>
  </si>
  <si>
    <t>17:15:28.663965 CET</t>
  </si>
  <si>
    <t>17:15:32.537358 CET</t>
  </si>
  <si>
    <t>17:15:32.638818 CET</t>
  </si>
  <si>
    <t>17:15:34.740524 CET</t>
  </si>
  <si>
    <t>17:15:34.847605 CET</t>
  </si>
  <si>
    <t>17:15:38.944721 CET</t>
  </si>
  <si>
    <t>17:15:38.944775 CET</t>
  </si>
  <si>
    <t>17:15:39.9541 CET</t>
  </si>
  <si>
    <t>17:15:43.755661 CET</t>
  </si>
  <si>
    <t>17:15:54.880146 CET</t>
  </si>
  <si>
    <t>17:15:54.944543 CET</t>
  </si>
  <si>
    <t>17:15:54.944735 CET</t>
  </si>
  <si>
    <t>17:15:54.982129 CET</t>
  </si>
  <si>
    <t>17:15:57.710746 CET</t>
  </si>
  <si>
    <t>17:15:58.789850 CET</t>
  </si>
  <si>
    <t>17:15:58.789939 CET</t>
  </si>
  <si>
    <t>17:16:23.926281 CET</t>
  </si>
  <si>
    <t>17:16:23.927605 CET</t>
  </si>
  <si>
    <t>17:17:13.281811 CET</t>
  </si>
  <si>
    <t>17:17:28.359381 CET</t>
  </si>
  <si>
    <t>17:17:29.274110 CET</t>
  </si>
  <si>
    <t>17:17:37.910274 CET</t>
  </si>
  <si>
    <t>17:17:37.910319 CET</t>
  </si>
  <si>
    <t>17:17:37.912770 CET</t>
  </si>
  <si>
    <t>17:17:39.362511 CET</t>
  </si>
  <si>
    <t>17:17:39.362611 CET</t>
  </si>
  <si>
    <t>17:17:40.969557 CET</t>
  </si>
  <si>
    <t>17:17:40.969609 CET</t>
  </si>
  <si>
    <t>17:17:41.21284 CET</t>
  </si>
  <si>
    <t>17:17:48.932209 CET</t>
  </si>
  <si>
    <t>17:17:51.947465 CET</t>
  </si>
  <si>
    <t>17:18:15.266854 CET</t>
  </si>
  <si>
    <t>17:18:15.295338 CET</t>
  </si>
  <si>
    <t>17:18:15.314172 CET</t>
  </si>
  <si>
    <t>17:18:16.467575 CET</t>
  </si>
  <si>
    <t>17:18:16.467593 CET</t>
  </si>
  <si>
    <t>17:18:16.467638 CET</t>
  </si>
  <si>
    <t>17:18:22.628555 CET</t>
  </si>
  <si>
    <t>17:18:22.715178 CET</t>
  </si>
  <si>
    <t>17:18:26.324123 CET</t>
  </si>
  <si>
    <t>17:18:34.943201 CET</t>
  </si>
  <si>
    <t>17:19:04.944509 CET</t>
  </si>
  <si>
    <t>17:19:09.906376 CET</t>
  </si>
  <si>
    <t>17:19:09.974402 CET</t>
  </si>
  <si>
    <t>17:19:14.964013 CET</t>
  </si>
  <si>
    <t>17:19:20.586221 CET</t>
  </si>
  <si>
    <t>17:19:34.364993 CET</t>
  </si>
  <si>
    <t>17:19:39.381226 CET</t>
  </si>
  <si>
    <t>17:19:41.249252 CET</t>
  </si>
  <si>
    <t>17:19:45.418817 CET</t>
  </si>
  <si>
    <t>17:20:15.573993 CET</t>
  </si>
  <si>
    <t>17:20:16.228692 CET</t>
  </si>
  <si>
    <t>17:20:16.298382 CET</t>
  </si>
  <si>
    <t>17:20:16.481187 CET</t>
  </si>
  <si>
    <t>17:20:17.558352 CET</t>
  </si>
  <si>
    <t>17:20:21.424273 CET</t>
  </si>
  <si>
    <t>17:20:21.786337 CET</t>
  </si>
  <si>
    <t>17:20:21.786381 CET</t>
  </si>
  <si>
    <t>17:20:21.788915 CET</t>
  </si>
  <si>
    <t>17:20:21.789015 CET</t>
  </si>
  <si>
    <t>17:20:21.789128 CET</t>
  </si>
  <si>
    <t>17:20:21.942251 CET</t>
  </si>
  <si>
    <t>17:20:25.823045 CET</t>
  </si>
  <si>
    <t>17:20:25.827454 CET</t>
  </si>
  <si>
    <t>17:20:55.244796 CET</t>
  </si>
  <si>
    <t>17:20:56.472566 CET</t>
  </si>
  <si>
    <t>17:20:57.533915 CET</t>
  </si>
  <si>
    <t>17:20:58.564178 CET</t>
  </si>
  <si>
    <t>17:20:58.629434 CET</t>
  </si>
  <si>
    <t>17:20:58.640367 CET</t>
  </si>
  <si>
    <t>17:21:01.398742 CET</t>
  </si>
  <si>
    <t>17:21:13.593951 CET</t>
  </si>
  <si>
    <t>17:21:22.739543 CET</t>
  </si>
  <si>
    <t>17:21:34.700585 CET</t>
  </si>
  <si>
    <t>17:21:35.471642 CET</t>
  </si>
  <si>
    <t>17:21:42.240863 CET</t>
  </si>
  <si>
    <t>17:21:42.276191 CET</t>
  </si>
  <si>
    <t>17:21:42.279118 CET</t>
  </si>
  <si>
    <t>17:21:47.234447 CET</t>
  </si>
  <si>
    <t>17:21:50.841458 CET</t>
  </si>
  <si>
    <t>17:21:52.314664 CET</t>
  </si>
  <si>
    <t>17:22:05.262713 CET</t>
  </si>
  <si>
    <t>17:22:08.599027 CET</t>
  </si>
  <si>
    <t>17:22:08.603724 CET</t>
  </si>
  <si>
    <t>17:22:08.603794 CET</t>
  </si>
  <si>
    <t>17:22:08.606155 CET</t>
  </si>
  <si>
    <t>17:22:12.598917 CET</t>
  </si>
  <si>
    <t>17:22:22.511906 CET</t>
  </si>
  <si>
    <t>17:22:33.598309 CET</t>
  </si>
  <si>
    <t>17:22:40.484020 CET</t>
  </si>
  <si>
    <t>17:22:50.50400 CET</t>
  </si>
  <si>
    <t>17:22:54.600237 CET</t>
  </si>
  <si>
    <t>17:22:56.244325 CET</t>
  </si>
  <si>
    <t>17:23:00.639728 CET</t>
  </si>
  <si>
    <t>17:23:04.600591 CET</t>
  </si>
  <si>
    <t>17:23:09.249000 CET</t>
  </si>
  <si>
    <t>17:23:12.601277 CET</t>
  </si>
  <si>
    <t>17:23:27.741803 CET</t>
  </si>
  <si>
    <t>17:23:27.753893 CET</t>
  </si>
  <si>
    <t>17:23:33.684681 CET</t>
  </si>
  <si>
    <t>17:23:34.677911 CET</t>
  </si>
  <si>
    <t>17:23:37.637351 CET</t>
  </si>
  <si>
    <t>17:23:37.637423 CET</t>
  </si>
  <si>
    <t>17:23:45.146472 CET</t>
  </si>
  <si>
    <t>17:23:45.146523 CET</t>
  </si>
  <si>
    <t>17:23:45.190917 CET</t>
  </si>
  <si>
    <t>17:23:46.642313 CET</t>
  </si>
  <si>
    <t>17:23:47.547577 CET</t>
  </si>
  <si>
    <t>17:23:57.914891 CET</t>
  </si>
  <si>
    <t>17:23:57.941059 CET</t>
  </si>
  <si>
    <t>17:24:00.391779 CET</t>
  </si>
  <si>
    <t>17:24:00.391823 CET</t>
  </si>
  <si>
    <t>17:24:00.993577 CET</t>
  </si>
  <si>
    <t>17:24:02.807879 CET</t>
  </si>
  <si>
    <t>17:24:02.808111 CET</t>
  </si>
  <si>
    <t>17:24:07.940593 CET</t>
  </si>
  <si>
    <t>17:24:12.934847 CET</t>
  </si>
  <si>
    <t>17:24:24.605859 CET</t>
  </si>
  <si>
    <t>17:24:35.383061 CET</t>
  </si>
  <si>
    <t>17:24:35.383156 CET</t>
  </si>
  <si>
    <t>17:24:35.418794 CET</t>
  </si>
  <si>
    <t>17:24:44.761804 CET</t>
  </si>
  <si>
    <t>17:24:55.950449 CET</t>
  </si>
  <si>
    <t>17:24:55.950476 CET</t>
  </si>
  <si>
    <t>17:24:55.950496 CET</t>
  </si>
  <si>
    <t>17:24:55.950533 CET</t>
  </si>
  <si>
    <t>17:25:26.384337 CET</t>
  </si>
  <si>
    <t>17:25:26.384387 CET</t>
  </si>
  <si>
    <t>17:25:26.462507 CET</t>
  </si>
  <si>
    <t>17:25:26.523724 CET</t>
  </si>
  <si>
    <t>17:25:36.50796 CET</t>
  </si>
  <si>
    <t>17:25:37.906350 CET</t>
  </si>
  <si>
    <t>17:25:37.908790 CET</t>
  </si>
  <si>
    <t>17:25:37.916155 CET</t>
  </si>
  <si>
    <t>17:25:37.947796 CET</t>
  </si>
  <si>
    <t>17:25:39.100803 CET</t>
  </si>
  <si>
    <t>17:25:39.150829 CET</t>
  </si>
  <si>
    <t>17:25:39.52713 CET</t>
  </si>
  <si>
    <t>17:25:39.52915 CET</t>
  </si>
  <si>
    <t>17:25:39.52921 CET</t>
  </si>
  <si>
    <t>17:25:39.77070 CET</t>
  </si>
  <si>
    <t>17:25:44.933165 CET</t>
  </si>
  <si>
    <t>17:25:44.933268 CET</t>
  </si>
  <si>
    <t>17:25:45.13653 CET</t>
  </si>
  <si>
    <t>17:25:45.18967 CET</t>
  </si>
  <si>
    <t>17:25:52.928923 CET</t>
  </si>
  <si>
    <t>17:25:54.102845 CET</t>
  </si>
  <si>
    <t>17:25:57.67102 CET</t>
  </si>
  <si>
    <t>17:26:34.458439 CET</t>
  </si>
  <si>
    <t>17:26:34.95604 CET</t>
  </si>
  <si>
    <t>17:26:35.892645 CET</t>
  </si>
  <si>
    <t>17:26:36.173126 CET</t>
  </si>
  <si>
    <t>17:26:37.920801 CET</t>
  </si>
  <si>
    <t>17:26:38.973856 CET</t>
  </si>
  <si>
    <t>17:26:40.614660 CET</t>
  </si>
  <si>
    <t>17:26:45.325369 CET</t>
  </si>
  <si>
    <t>17:26:46.465193 CET</t>
  </si>
  <si>
    <t>17:26:49.132060 CET</t>
  </si>
  <si>
    <t>17:26:49.21157 CET</t>
  </si>
  <si>
    <t>17:26:49.23792 CET</t>
  </si>
  <si>
    <t>17:26:49.48236 CET</t>
  </si>
  <si>
    <t>17:26:55.201924 CET</t>
  </si>
  <si>
    <t>17:27:03.119640 CET</t>
  </si>
  <si>
    <t>17:27:03.74063 CET</t>
  </si>
  <si>
    <t>17:27:03.74149 CET</t>
  </si>
  <si>
    <t>17:27:06.660096 CET</t>
  </si>
  <si>
    <t>17:27:16.659049 CET</t>
  </si>
  <si>
    <t>17:27:18.346184 CET</t>
  </si>
  <si>
    <t>17:27:18.346284 CET</t>
  </si>
  <si>
    <t>17:27:25.404024 CET</t>
  </si>
  <si>
    <t>17:27:34.106968 CET</t>
  </si>
  <si>
    <t>17:28:03.285550 CET</t>
  </si>
  <si>
    <t>17:28:09.327 CET</t>
  </si>
  <si>
    <t>17:28:12.333263 CET</t>
  </si>
  <si>
    <t>17:28:22.13328 CET</t>
  </si>
  <si>
    <t>17:28:22.15271 CET</t>
  </si>
  <si>
    <t>17:28:24.900015 CET</t>
  </si>
  <si>
    <t>17:28:26.74664 CET</t>
  </si>
  <si>
    <t>17:28:27.157621 CET</t>
  </si>
  <si>
    <t>17:28:37.415343 CET</t>
  </si>
  <si>
    <t>17:28:48.420684 CET</t>
  </si>
  <si>
    <t>17:28:48.469353 CET</t>
  </si>
  <si>
    <t>17:28:49.171882 CET</t>
  </si>
  <si>
    <t>17:28:54.340355 CET</t>
  </si>
  <si>
    <t>17:29:01.107187 CET</t>
  </si>
  <si>
    <t>17:29:05.420726 CET</t>
  </si>
  <si>
    <t>17:29:05.699296 CET</t>
  </si>
  <si>
    <t>17:29:09.188086 CET</t>
  </si>
  <si>
    <t>17:29:09.188135 CET</t>
  </si>
  <si>
    <t>17:29:09.212762 CET</t>
  </si>
  <si>
    <t>17:29:12.454001 CET</t>
  </si>
  <si>
    <t>17:29:13.578763 CET</t>
  </si>
  <si>
    <t>17:29:14.83340 CET</t>
  </si>
  <si>
    <t>17:29:15.151719 CET</t>
  </si>
  <si>
    <t>17:29:23.92257 CET</t>
  </si>
  <si>
    <t>17:29:24.758246 CET</t>
  </si>
  <si>
    <t>17:29:41.436561 CET</t>
  </si>
  <si>
    <t>17:29:43.731015 CET</t>
  </si>
  <si>
    <t>17:29:44.810515 CET</t>
  </si>
  <si>
    <t>17:29:44.810522 CET</t>
  </si>
  <si>
    <t>17:29:47.16445 CET</t>
  </si>
  <si>
    <t>17:29:58.12846 CET</t>
  </si>
  <si>
    <t>09:52:29.190288 CET</t>
  </si>
  <si>
    <t>09:52:49.962061 CET</t>
  </si>
  <si>
    <t>09:53:16.157835 CET</t>
  </si>
  <si>
    <t>09:53:16.214940 CET</t>
  </si>
  <si>
    <t>09:53:16.215071 CET</t>
  </si>
  <si>
    <t>09:53:26.473127 CET</t>
  </si>
  <si>
    <t>09:53:58.710921 CET</t>
  </si>
  <si>
    <t>09:53:58.772605 CET</t>
  </si>
  <si>
    <t>09:53:58.772672 CET</t>
  </si>
  <si>
    <t>09:53:58.958405 CET</t>
  </si>
  <si>
    <t>09:54:07.128795 CET</t>
  </si>
  <si>
    <t>09:54:18.191080 CET</t>
  </si>
  <si>
    <t>09:54:34.553482 CET</t>
  </si>
  <si>
    <t>09:54:50.472752 CET</t>
  </si>
  <si>
    <t>09:54:52.890988 CET</t>
  </si>
  <si>
    <t>09:54:52.891037 CET</t>
  </si>
  <si>
    <t>09:55:15.914013 CET</t>
  </si>
  <si>
    <t>09:55:29.913171 CET</t>
  </si>
  <si>
    <t>09:55:42.435961 CET</t>
  </si>
  <si>
    <t>09:55:57.631276 CET</t>
  </si>
  <si>
    <t>09:56:01.175352 CET</t>
  </si>
  <si>
    <t>09:56:01.175452 CET</t>
  </si>
  <si>
    <t>09:56:01.342676 CET</t>
  </si>
  <si>
    <t>09:56:02.513513 CET</t>
  </si>
  <si>
    <t>09:56:02.513642 CET</t>
  </si>
  <si>
    <t>09:56:02.999960 CET</t>
  </si>
  <si>
    <t>09:56:17.543727 CET</t>
  </si>
  <si>
    <t>09:56:26.870963 CET</t>
  </si>
  <si>
    <t>09:56:26.870985 CET</t>
  </si>
  <si>
    <t>09:56:26.969223 CET</t>
  </si>
  <si>
    <t>09:56:55.155483 CET</t>
  </si>
  <si>
    <t>09:56:55.155603 CET</t>
  </si>
  <si>
    <t>09:56:55.60937 CET</t>
  </si>
  <si>
    <t>09:56:55.60980 CET</t>
  </si>
  <si>
    <t>09:57:16.146986 CET</t>
  </si>
  <si>
    <t>09:57:16.147014 CET</t>
  </si>
  <si>
    <t>09:57:16.149601 CET</t>
  </si>
  <si>
    <t>09:57:29.842851 CET</t>
  </si>
  <si>
    <t>09:57:29.842928 CET</t>
  </si>
  <si>
    <t>09:57:54.955669 CET</t>
  </si>
  <si>
    <t>09:57:55.190385 CET</t>
  </si>
  <si>
    <t>09:57:55.62047 CET</t>
  </si>
  <si>
    <t>09:58:08.138287 CET</t>
  </si>
  <si>
    <t>09:58:16.170414 CET</t>
  </si>
  <si>
    <t>09:58:21.156629 CET</t>
  </si>
  <si>
    <t>09:58:32.75327 CET</t>
  </si>
  <si>
    <t>09:58:32.75375 CET</t>
  </si>
  <si>
    <t>09:58:42.819686 CET</t>
  </si>
  <si>
    <t>09:58:42.838860 CET</t>
  </si>
  <si>
    <t>09:58:42.847784 CET</t>
  </si>
  <si>
    <t>09:58:42.888622 CET</t>
  </si>
  <si>
    <t>09:58:45.45753 CET</t>
  </si>
  <si>
    <t>09:58:49.138657 CET</t>
  </si>
  <si>
    <t>09:59:35.244061 CET</t>
  </si>
  <si>
    <t>09:59:36.609670 CET</t>
  </si>
  <si>
    <t>09:59:37.652784 CET</t>
  </si>
  <si>
    <t>09:59:37.652831 CET</t>
  </si>
  <si>
    <t>09:59:46.394285 CET</t>
  </si>
  <si>
    <t>10:00:25.572469 CET</t>
  </si>
  <si>
    <t>10:00:25.572513 CET</t>
  </si>
  <si>
    <t>10:00:25.677387 CET</t>
  </si>
  <si>
    <t>10:00:26.719962 CET</t>
  </si>
  <si>
    <t>10:00:26.729201 CET</t>
  </si>
  <si>
    <t>10:00:38.237068 CET</t>
  </si>
  <si>
    <t>10:00:38.237112 CET</t>
  </si>
  <si>
    <t>10:00:38.264988 CET</t>
  </si>
  <si>
    <t>10:00:50.481663 CET</t>
  </si>
  <si>
    <t>10:00:53.636689 CET</t>
  </si>
  <si>
    <t>10:00:53.636737 CET</t>
  </si>
  <si>
    <t>10:01:15.868452 CET</t>
  </si>
  <si>
    <t>10:01:15.868482 CET</t>
  </si>
  <si>
    <t>10:01:15.868509 CET</t>
  </si>
  <si>
    <t>10:01:16.86469 CET</t>
  </si>
  <si>
    <t>10:02:06.551497 CET</t>
  </si>
  <si>
    <t>10:02:13.509421 CET</t>
  </si>
  <si>
    <t>10:02:13.509490 CET</t>
  </si>
  <si>
    <t>10:02:15.281604 CET</t>
  </si>
  <si>
    <t>10:02:30.886798 CET</t>
  </si>
  <si>
    <t>10:02:30.886847 CET</t>
  </si>
  <si>
    <t>10:02:30.889190 CET</t>
  </si>
  <si>
    <t>10:02:30.889225 CET</t>
  </si>
  <si>
    <t>10:02:30.985709 CET</t>
  </si>
  <si>
    <t>10:02:54.940725 CET</t>
  </si>
  <si>
    <t>10:02:54.945400 CET</t>
  </si>
  <si>
    <t>10:03:03.952188 CET</t>
  </si>
  <si>
    <t>10:03:03.952276 CET</t>
  </si>
  <si>
    <t>10:03:10.966330 CET</t>
  </si>
  <si>
    <t>10:03:39.940338 CET</t>
  </si>
  <si>
    <t>10:03:39.940434 CET</t>
  </si>
  <si>
    <t>10:04:01.453643 CET</t>
  </si>
  <si>
    <t>10:04:12.987780 CET</t>
  </si>
  <si>
    <t>10:04:12.987813 CET</t>
  </si>
  <si>
    <t>10:04:21.941015 CET</t>
  </si>
  <si>
    <t>10:04:21.941067 CET</t>
  </si>
  <si>
    <t>10:05:00.147987 CET</t>
  </si>
  <si>
    <t>10:05:00.150508 CET</t>
  </si>
  <si>
    <t>10:05:00.150511 CET</t>
  </si>
  <si>
    <t>10:05:26.540352 CET</t>
  </si>
  <si>
    <t>10:05:36.718359 CET</t>
  </si>
  <si>
    <t>10:05:36.718624 CET</t>
  </si>
  <si>
    <t>10:06:07.495404 CET</t>
  </si>
  <si>
    <t>10:06:22.422594 CET</t>
  </si>
  <si>
    <t>10:06:27.718655 CET</t>
  </si>
  <si>
    <t>10:06:27.718747 CET</t>
  </si>
  <si>
    <t>10:06:31.152056 CET</t>
  </si>
  <si>
    <t>10:06:50.188384 CET</t>
  </si>
  <si>
    <t>10:06:50.190727 CET</t>
  </si>
  <si>
    <t>10:06:50.190754 CET</t>
  </si>
  <si>
    <t>10:06:50.190795 CET</t>
  </si>
  <si>
    <t>10:07:07.234900 CET</t>
  </si>
  <si>
    <t>10:07:07.90307 CET</t>
  </si>
  <si>
    <t>10:07:23.155319 CET</t>
  </si>
  <si>
    <t>10:07:23.239809 CET</t>
  </si>
  <si>
    <t>10:07:23.239888 CET</t>
  </si>
  <si>
    <t>10:07:23.282436 CET</t>
  </si>
  <si>
    <t>10:07:23.282548 CET</t>
  </si>
  <si>
    <t>10:07:25.983620 CET</t>
  </si>
  <si>
    <t>10:07:26.14864 CET</t>
  </si>
  <si>
    <t>10:07:26.82937 CET</t>
  </si>
  <si>
    <t>10:08:03.739894 CET</t>
  </si>
  <si>
    <t>10:08:04.962689 CET</t>
  </si>
  <si>
    <t>10:08:17.685550 CET</t>
  </si>
  <si>
    <t>10:08:17.688237 CET</t>
  </si>
  <si>
    <t>10:08:17.692833 CET</t>
  </si>
  <si>
    <t>10:08:17.789885 CET</t>
  </si>
  <si>
    <t>10:08:17.797267 CET</t>
  </si>
  <si>
    <t>10:08:21.18953 CET</t>
  </si>
  <si>
    <t>10:08:21.19016 CET</t>
  </si>
  <si>
    <t>10:08:35.103639 CET</t>
  </si>
  <si>
    <t>10:09:20.683207 CET</t>
  </si>
  <si>
    <t>10:09:20.765196 CET</t>
  </si>
  <si>
    <t>10:09:31.446019 CET</t>
  </si>
  <si>
    <t>10:09:31.513096 CET</t>
  </si>
  <si>
    <t>10:09:41.231784 CET</t>
  </si>
  <si>
    <t>10:09:48.632828 CET</t>
  </si>
  <si>
    <t>10:09:48.682382 CET</t>
  </si>
  <si>
    <t>10:09:50.307806 CET</t>
  </si>
  <si>
    <t>10:09:50.307930 CET</t>
  </si>
  <si>
    <t>10:10:01.120624 CET</t>
  </si>
  <si>
    <t>10:10:01.211013 CET</t>
  </si>
  <si>
    <t>10:10:54.861611 CET</t>
  </si>
  <si>
    <t>10:11:31.289662 CET</t>
  </si>
  <si>
    <t>10:11:51.856463 CET</t>
  </si>
  <si>
    <t>10:11:52.3277 CET</t>
  </si>
  <si>
    <t>10:11:54.894178 CET</t>
  </si>
  <si>
    <t>10:12:34.976889 CET</t>
  </si>
  <si>
    <t>10:12:42.795527 CET</t>
  </si>
  <si>
    <t>10:12:48.980326 CET</t>
  </si>
  <si>
    <t>10:12:48.980376 CET</t>
  </si>
  <si>
    <t>10:13:11.402183 CET</t>
  </si>
  <si>
    <t>10:13:11.408442 CET</t>
  </si>
  <si>
    <t>10:13:11.411352 CET</t>
  </si>
  <si>
    <t>10:13:11.439418 CET</t>
  </si>
  <si>
    <t>10:13:43.385141 CET</t>
  </si>
  <si>
    <t>10:13:43.385216 CET</t>
  </si>
  <si>
    <t>10:13:43.482190 CET</t>
  </si>
  <si>
    <t>10:13:43.499061 CET</t>
  </si>
  <si>
    <t>10:13:43.503614 CET</t>
  </si>
  <si>
    <t>10:13:43.565715 CET</t>
  </si>
  <si>
    <t>10:13:43.749497 CET</t>
  </si>
  <si>
    <t>10:14:14.6876 CET</t>
  </si>
  <si>
    <t>10:15:07.235409 CET</t>
  </si>
  <si>
    <t>10:15:24.744484 CET</t>
  </si>
  <si>
    <t>10:15:30.461562 CET</t>
  </si>
  <si>
    <t>10:15:30.524192 CET</t>
  </si>
  <si>
    <t>10:15:30.604490 CET</t>
  </si>
  <si>
    <t>10:15:38.641929 CET</t>
  </si>
  <si>
    <t>10:16:21.312975 CET</t>
  </si>
  <si>
    <t>10:16:21.312995 CET</t>
  </si>
  <si>
    <t>10:16:38.390075 CET</t>
  </si>
  <si>
    <t>10:16:40.541670 CET</t>
  </si>
  <si>
    <t>10:16:40.541746 CET</t>
  </si>
  <si>
    <t>10:16:41.509882 CET</t>
  </si>
  <si>
    <t>10:16:43.846971 CET</t>
  </si>
  <si>
    <t>10:16:43.847048 CET</t>
  </si>
  <si>
    <t>10:16:54.580212 CET</t>
  </si>
  <si>
    <t>10:16:54.580241 CET</t>
  </si>
  <si>
    <t>10:16:54.644089 CET</t>
  </si>
  <si>
    <t>10:17:33.165623 CET</t>
  </si>
  <si>
    <t>10:18:02.389421 CET</t>
  </si>
  <si>
    <t>10:18:02.391753 CET</t>
  </si>
  <si>
    <t>10:18:02.391815 CET</t>
  </si>
  <si>
    <t>10:18:30.739843 CET</t>
  </si>
  <si>
    <t>10:18:30.740240 CET</t>
  </si>
  <si>
    <t>10:18:30.804725 CET</t>
  </si>
  <si>
    <t>10:19:48.607913 CET</t>
  </si>
  <si>
    <t>10:19:48.607944 CET</t>
  </si>
  <si>
    <t>10:19:48.609784 CET</t>
  </si>
  <si>
    <t>10:19:48.610130 CET</t>
  </si>
  <si>
    <t>10:19:48.610437 CET</t>
  </si>
  <si>
    <t>10:19:48.731612 CET</t>
  </si>
  <si>
    <t>10:19:49.267936 CET</t>
  </si>
  <si>
    <t>10:19:49.267983 CET</t>
  </si>
  <si>
    <t>10:20:57.894187 CET</t>
  </si>
  <si>
    <t>10:20:57.894241 CET</t>
  </si>
  <si>
    <t>10:20:57.931555 CET</t>
  </si>
  <si>
    <t>10:20:57.931569 CET</t>
  </si>
  <si>
    <t>10:21:05.618903 CET</t>
  </si>
  <si>
    <t>10:22:26.23041 CET</t>
  </si>
  <si>
    <t>10:22:44.232301 CET</t>
  </si>
  <si>
    <t>10:22:44.232460 CET</t>
  </si>
  <si>
    <t>10:22:44.232564 CET</t>
  </si>
  <si>
    <t>10:22:44.232588 CET</t>
  </si>
  <si>
    <t>10:22:44.232672 CET</t>
  </si>
  <si>
    <t>10:22:44.269384 CET</t>
  </si>
  <si>
    <t>10:22:55.39383 CET</t>
  </si>
  <si>
    <t>10:23:03.40007 CET</t>
  </si>
  <si>
    <t>10:23:15.37949 CET</t>
  </si>
  <si>
    <t>10:23:45.481764 CET</t>
  </si>
  <si>
    <t>10:24:08.131503 CET</t>
  </si>
  <si>
    <t>10:24:35.391557 CET</t>
  </si>
  <si>
    <t>10:25:01.194863 CET</t>
  </si>
  <si>
    <t>10:25:01.195309 CET</t>
  </si>
  <si>
    <t>10:25:01.195581 CET</t>
  </si>
  <si>
    <t>10:25:01.311154 CET</t>
  </si>
  <si>
    <t>10:25:05.466790 CET</t>
  </si>
  <si>
    <t>10:25:05.466900 CET</t>
  </si>
  <si>
    <t>10:25:05.551717 CET</t>
  </si>
  <si>
    <t>10:25:05.557257 CET</t>
  </si>
  <si>
    <t>10:25:05.782369 CET</t>
  </si>
  <si>
    <t>10:25:09.758885 CET</t>
  </si>
  <si>
    <t>10:25:09.759041 CET</t>
  </si>
  <si>
    <t>10:25:09.794870 CET</t>
  </si>
  <si>
    <t>10:25:15.446524 CET</t>
  </si>
  <si>
    <t>10:25:57.270746 CET</t>
  </si>
  <si>
    <t>10:25:57.281461 CET</t>
  </si>
  <si>
    <t>10:26:27.109214 CET</t>
  </si>
  <si>
    <t>10:26:27.109384 CET</t>
  </si>
  <si>
    <t>10:26:27.211688 CET</t>
  </si>
  <si>
    <t>10:26:27.577906 CET</t>
  </si>
  <si>
    <t>10:26:27.577986 CET</t>
  </si>
  <si>
    <t>10:26:27.99909 CET</t>
  </si>
  <si>
    <t>10:26:27.99947 CET</t>
  </si>
  <si>
    <t>10:27:06.909575 CET</t>
  </si>
  <si>
    <t>10:27:06.909940 CET</t>
  </si>
  <si>
    <t>10:27:06.915490 CET</t>
  </si>
  <si>
    <t>10:28:00.95148 CET</t>
  </si>
  <si>
    <t>10:28:44.389771 CET</t>
  </si>
  <si>
    <t>10:28:44.389795 CET</t>
  </si>
  <si>
    <t>10:28:44.389835 CET</t>
  </si>
  <si>
    <t>10:28:44.444336 CET</t>
  </si>
  <si>
    <t>10:28:48.469906 CET</t>
  </si>
  <si>
    <t>10:29:05.233140 CET</t>
  </si>
  <si>
    <t>10:29:26.586641 CET</t>
  </si>
  <si>
    <t>10:29:31.577944 CET</t>
  </si>
  <si>
    <t>10:29:34.77753 CET</t>
  </si>
  <si>
    <t>10:29:37.240646 CET</t>
  </si>
  <si>
    <t>10:29:37.240668 CET</t>
  </si>
  <si>
    <t>10:29:37.240751 CET</t>
  </si>
  <si>
    <t>10:29:37.242989 CET</t>
  </si>
  <si>
    <t>10:29:37.242994 CET</t>
  </si>
  <si>
    <t>10:29:37.243018 CET</t>
  </si>
  <si>
    <t>10:29:37.243074 CET</t>
  </si>
  <si>
    <t>10:29:37.622508 CET</t>
  </si>
  <si>
    <t>10:29:37.626975 CET</t>
  </si>
  <si>
    <t>10:29:44.481873 CET</t>
  </si>
  <si>
    <t>10:29:44.481934 CET</t>
  </si>
  <si>
    <t>10:31:53.148545 CET</t>
  </si>
  <si>
    <t>10:31:53.47251 CET</t>
  </si>
  <si>
    <t>10:31:53.47280 CET</t>
  </si>
  <si>
    <t>10:31:53.47304 CET</t>
  </si>
  <si>
    <t>10:33:26.492591 CET</t>
  </si>
  <si>
    <t>10:33:26.493159 CET</t>
  </si>
  <si>
    <t>10:33:26.501560 CET</t>
  </si>
  <si>
    <t>10:33:31.4263 CET</t>
  </si>
  <si>
    <t>10:33:40.619859 CET</t>
  </si>
  <si>
    <t>10:33:40.619886 CET</t>
  </si>
  <si>
    <t>10:33:40.619928 CET</t>
  </si>
  <si>
    <t>10:33:40.622361 CET</t>
  </si>
  <si>
    <t>10:33:40.622471 CET</t>
  </si>
  <si>
    <t>10:33:49.193462 CET</t>
  </si>
  <si>
    <t>10:33:49.196655 CET</t>
  </si>
  <si>
    <t>10:34:02.799477 CET</t>
  </si>
  <si>
    <t>10:34:02.799527 CET</t>
  </si>
  <si>
    <t>10:34:42.724786 CET</t>
  </si>
  <si>
    <t>10:35:18.723688 CET</t>
  </si>
  <si>
    <t>10:35:20.179479 CET</t>
  </si>
  <si>
    <t>10:35:20.732993 CET</t>
  </si>
  <si>
    <t>10:35:30.398186 CET</t>
  </si>
  <si>
    <t>10:35:44.881255 CET</t>
  </si>
  <si>
    <t>10:35:44.881459 CET</t>
  </si>
  <si>
    <t>10:35:53.83737 CET</t>
  </si>
  <si>
    <t>10:35:54.600464 CET</t>
  </si>
  <si>
    <t>10:36:02.358361 CET</t>
  </si>
  <si>
    <t>10:36:10.639118 CET</t>
  </si>
  <si>
    <t>10:36:17.363771 CET</t>
  </si>
  <si>
    <t>10:36:25.486843 CET</t>
  </si>
  <si>
    <t>10:36:36.203309 CET</t>
  </si>
  <si>
    <t>10:36:36.276377 CET</t>
  </si>
  <si>
    <t>10:36:48.656822 CET</t>
  </si>
  <si>
    <t>10:37:00.797565 CET</t>
  </si>
  <si>
    <t>10:37:00.797622 CET</t>
  </si>
  <si>
    <t>10:37:00.797642 CET</t>
  </si>
  <si>
    <t>10:37:00.873359 CET</t>
  </si>
  <si>
    <t>10:37:02.899032 CET</t>
  </si>
  <si>
    <t>10:37:02.899130 CET</t>
  </si>
  <si>
    <t>10:37:03.901519 CET</t>
  </si>
  <si>
    <t>10:37:03.990330 CET</t>
  </si>
  <si>
    <t>10:41:03.927901 CET</t>
  </si>
  <si>
    <t>10:41:03.937307 CET</t>
  </si>
  <si>
    <t>10:41:03.937334 CET</t>
  </si>
  <si>
    <t>10:41:03.937402 CET</t>
  </si>
  <si>
    <t>10:41:03.937510 CET</t>
  </si>
  <si>
    <t>10:41:03.994819 CET</t>
  </si>
  <si>
    <t>10:41:07.167194 CET</t>
  </si>
  <si>
    <t>10:41:07.770500 CET</t>
  </si>
  <si>
    <t>10:41:07.770537 CET</t>
  </si>
  <si>
    <t>10:41:07.770568 CET</t>
  </si>
  <si>
    <t>10:41:09.356214 CET</t>
  </si>
  <si>
    <t>10:41:09.477982 CET</t>
  </si>
  <si>
    <t>10:41:10.267738 CET</t>
  </si>
  <si>
    <t>10:41:31.539685 CET</t>
  </si>
  <si>
    <t>10:41:45.104220 CET</t>
  </si>
  <si>
    <t>10:41:54.747663 CET</t>
  </si>
  <si>
    <t>10:42:01.584872 CET</t>
  </si>
  <si>
    <t>10:42:01.584918 CET</t>
  </si>
  <si>
    <t>10:42:01.587308 CET</t>
  </si>
  <si>
    <t>10:42:47.722358 CET</t>
  </si>
  <si>
    <t>10:42:47.724749 CET</t>
  </si>
  <si>
    <t>10:42:47.724774 CET</t>
  </si>
  <si>
    <t>10:42:47.939783 CET</t>
  </si>
  <si>
    <t>10:42:53.695088 CET</t>
  </si>
  <si>
    <t>10:42:53.701725 CET</t>
  </si>
  <si>
    <t>10:42:58.102383 CET</t>
  </si>
  <si>
    <t>10:43:07.118571 CET</t>
  </si>
  <si>
    <t>10:43:07.183786 CET</t>
  </si>
  <si>
    <t>10:43:07.184012 CET</t>
  </si>
  <si>
    <t>10:43:14.625046 CET</t>
  </si>
  <si>
    <t>10:43:14.625073 CET</t>
  </si>
  <si>
    <t>10:43:14.704936 CET</t>
  </si>
  <si>
    <t>10:43:19.157534 CET</t>
  </si>
  <si>
    <t>10:43:54.763160 CET</t>
  </si>
  <si>
    <t>10:43:59.756439 CET</t>
  </si>
  <si>
    <t>10:44:07.188528 CET</t>
  </si>
  <si>
    <t>10:44:07.196599 CET</t>
  </si>
  <si>
    <t>10:44:08.435895 CET</t>
  </si>
  <si>
    <t>10:44:08.435941 CET</t>
  </si>
  <si>
    <t>10:44:08.496477 CET</t>
  </si>
  <si>
    <t>10:44:40.744953 CET</t>
  </si>
  <si>
    <t>10:44:46.389268 CET</t>
  </si>
  <si>
    <t>10:44:46.530465 CET</t>
  </si>
  <si>
    <t>10:44:46.532885 CET</t>
  </si>
  <si>
    <t>10:44:46.532912 CET</t>
  </si>
  <si>
    <t>10:44:46.535407 CET</t>
  </si>
  <si>
    <t>10:44:46.701359 CET</t>
  </si>
  <si>
    <t>10:44:56.715447 CET</t>
  </si>
  <si>
    <t>10:46:36.665082 CET</t>
  </si>
  <si>
    <t>10:46:49.760498 CET</t>
  </si>
  <si>
    <t>10:46:49.864439 CET</t>
  </si>
  <si>
    <t>10:47:25.872563 CET</t>
  </si>
  <si>
    <t>10:48:06.689103 CET</t>
  </si>
  <si>
    <t>10:48:06.689555 CET</t>
  </si>
  <si>
    <t>10:48:06.790894 CET</t>
  </si>
  <si>
    <t>10:48:09.143201 CET</t>
  </si>
  <si>
    <t>10:48:09.211782 CET</t>
  </si>
  <si>
    <t>10:48:23.856802 CET</t>
  </si>
  <si>
    <t>10:48:43.941101 CET</t>
  </si>
  <si>
    <t>10:48:58.683879 CET</t>
  </si>
  <si>
    <t>10:48:58.786566 CET</t>
  </si>
  <si>
    <t>10:49:02.79545 CET</t>
  </si>
  <si>
    <t>10:49:02.903558 CET</t>
  </si>
  <si>
    <t>10:49:02.903632 CET</t>
  </si>
  <si>
    <t>10:49:03.6076 CET</t>
  </si>
  <si>
    <t>10:49:08.63625 CET</t>
  </si>
  <si>
    <t>10:49:09.309650 CET</t>
  </si>
  <si>
    <t>10:49:10.561346 CET</t>
  </si>
  <si>
    <t>10:49:12.561480 CET</t>
  </si>
  <si>
    <t>10:49:25.261837 CET</t>
  </si>
  <si>
    <t>10:49:41.390416 CET</t>
  </si>
  <si>
    <t>10:51:04.861060 CET</t>
  </si>
  <si>
    <t>10:51:09.834607 CET</t>
  </si>
  <si>
    <t>10:51:10.516695 CET</t>
  </si>
  <si>
    <t>10:51:10.516739 CET</t>
  </si>
  <si>
    <t>10:52:33.836262 CET</t>
  </si>
  <si>
    <t>10:52:51.161282 CET</t>
  </si>
  <si>
    <t>10:52:56.142312 CET</t>
  </si>
  <si>
    <t>10:52:59.73256 CET</t>
  </si>
  <si>
    <t>10:53:58.905401 CET</t>
  </si>
  <si>
    <t>10:53:58.966920 CET</t>
  </si>
  <si>
    <t>10:53:58.966972 CET</t>
  </si>
  <si>
    <t>10:53:58.966994 CET</t>
  </si>
  <si>
    <t>10:53:58.969283 CET</t>
  </si>
  <si>
    <t>10:53:58.969386 CET</t>
  </si>
  <si>
    <t>10:53:59.104135 CET</t>
  </si>
  <si>
    <t>10:53:59.193108 CET</t>
  </si>
  <si>
    <t>10:53:59.612280 CET</t>
  </si>
  <si>
    <t>10:54:00.560209 CET</t>
  </si>
  <si>
    <t>10:54:59.630992 CET</t>
  </si>
  <si>
    <t>10:55:31.819476 CET</t>
  </si>
  <si>
    <t>10:55:31.862345 CET</t>
  </si>
  <si>
    <t>10:56:13.748905 CET</t>
  </si>
  <si>
    <t>10:56:18.710202 CET</t>
  </si>
  <si>
    <t>10:56:36.459413 CET</t>
  </si>
  <si>
    <t>10:56:56.847322 CET</t>
  </si>
  <si>
    <t>10:57:00.173356 CET</t>
  </si>
  <si>
    <t>10:57:10.901463 CET</t>
  </si>
  <si>
    <t>10:57:10.913159 CET</t>
  </si>
  <si>
    <t>10:57:15.880578 CET</t>
  </si>
  <si>
    <t>10:57:17.880235 CET</t>
  </si>
  <si>
    <t>10:57:19.882362 CET</t>
  </si>
  <si>
    <t>10:57:20.47974 CET</t>
  </si>
  <si>
    <t>10:57:22.7746 CET</t>
  </si>
  <si>
    <t>10:58:38.548742 CET</t>
  </si>
  <si>
    <t>10:58:38.551231 CET</t>
  </si>
  <si>
    <t>10:58:38.644463 CET</t>
  </si>
  <si>
    <t>10:58:38.644536 CET</t>
  </si>
  <si>
    <t>10:58:38.644577 CET</t>
  </si>
  <si>
    <t>10:58:38.796085 CET</t>
  </si>
  <si>
    <t>10:59:45.177208 CET</t>
  </si>
  <si>
    <t>10:59:45.177253 CET</t>
  </si>
  <si>
    <t>10:59:45.181703 CET</t>
  </si>
  <si>
    <t>10:59:45.181748 CET</t>
  </si>
  <si>
    <t>10:59:58.733694 CET</t>
  </si>
  <si>
    <t>11:00:13.858327 CET</t>
  </si>
  <si>
    <t>11:00:16.279766 CET</t>
  </si>
  <si>
    <t>11:02:05.697921 CET</t>
  </si>
  <si>
    <t>11:02:05.697952 CET</t>
  </si>
  <si>
    <t>11:02:31.554560 CET</t>
  </si>
  <si>
    <t>11:03:02.896479 CET</t>
  </si>
  <si>
    <t>11:03:07.865296 CET</t>
  </si>
  <si>
    <t>11:03:29.421115 CET</t>
  </si>
  <si>
    <t>11:03:51.191207 CET</t>
  </si>
  <si>
    <t>11:03:51.191249 CET</t>
  </si>
  <si>
    <t>11:03:51.245542 CET</t>
  </si>
  <si>
    <t>11:03:52.510277 CET</t>
  </si>
  <si>
    <t>11:03:59.427126 CET</t>
  </si>
  <si>
    <t>11:03:59.427660 CET</t>
  </si>
  <si>
    <t>11:04:04.411849 CET</t>
  </si>
  <si>
    <t>11:04:04.411896 CET</t>
  </si>
  <si>
    <t>11:04:04.483260 CET</t>
  </si>
  <si>
    <t>11:04:05.667873 CET</t>
  </si>
  <si>
    <t>11:05:07.654639 CET</t>
  </si>
  <si>
    <t>11:06:02.696013 CET</t>
  </si>
  <si>
    <t>11:06:02.705855 CET</t>
  </si>
  <si>
    <t>11:06:02.705905 CET</t>
  </si>
  <si>
    <t>11:06:19.100507 CET</t>
  </si>
  <si>
    <t>11:06:19.100559 CET</t>
  </si>
  <si>
    <t>11:06:19.102938 CET</t>
  </si>
  <si>
    <t>11:07:16.539186 CET</t>
  </si>
  <si>
    <t>11:07:16.539208 CET</t>
  </si>
  <si>
    <t>11:07:16.539246 CET</t>
  </si>
  <si>
    <t>11:07:19.537242 CET</t>
  </si>
  <si>
    <t>11:07:19.537293 CET</t>
  </si>
  <si>
    <t>11:08:40.22223 CET</t>
  </si>
  <si>
    <t>11:09:19.7627 CET</t>
  </si>
  <si>
    <t>11:09:37.880069 CET</t>
  </si>
  <si>
    <t>11:10:16.685936 CET</t>
  </si>
  <si>
    <t>11:10:16.687448 CET</t>
  </si>
  <si>
    <t>11:10:16.740410 CET</t>
  </si>
  <si>
    <t>11:10:20.691310 CET</t>
  </si>
  <si>
    <t>11:10:21.882663 CET</t>
  </si>
  <si>
    <t>11:10:35.320194 CET</t>
  </si>
  <si>
    <t>11:10:35.321015 CET</t>
  </si>
  <si>
    <t>11:10:35.448947 CET</t>
  </si>
  <si>
    <t>11:10:40.540902 CET</t>
  </si>
  <si>
    <t>11:10:54.573447 CET</t>
  </si>
  <si>
    <t>11:10:54.630241 CET</t>
  </si>
  <si>
    <t>11:10:54.637426 CET</t>
  </si>
  <si>
    <t>11:11:05.998309 CET</t>
  </si>
  <si>
    <t>11:11:06.83978 CET</t>
  </si>
  <si>
    <t>11:11:09.393459 CET</t>
  </si>
  <si>
    <t>11:11:16.372051 CET</t>
  </si>
  <si>
    <t>11:11:17.115373 CET</t>
  </si>
  <si>
    <t>11:11:17.217944 CET</t>
  </si>
  <si>
    <t>11:11:17.310470 CET</t>
  </si>
  <si>
    <t>11:11:26.689182 CET</t>
  </si>
  <si>
    <t>11:11:47.179920 CET</t>
  </si>
  <si>
    <t>11:12:03.218744 CET</t>
  </si>
  <si>
    <t>11:12:05.715451 CET</t>
  </si>
  <si>
    <t>11:12:15.934906 CET</t>
  </si>
  <si>
    <t>11:12:15.934931 CET</t>
  </si>
  <si>
    <t>11:12:15.934962 CET</t>
  </si>
  <si>
    <t>11:12:16.184660 CET</t>
  </si>
  <si>
    <t>11:12:18.164608 CET</t>
  </si>
  <si>
    <t>11:12:24.944965 CET</t>
  </si>
  <si>
    <t>11:12:24.945013 CET</t>
  </si>
  <si>
    <t>11:12:25.490272 CET</t>
  </si>
  <si>
    <t>11:12:29.571736 CET</t>
  </si>
  <si>
    <t>11:12:29.571777 CET</t>
  </si>
  <si>
    <t>11:12:31.264461 CET</t>
  </si>
  <si>
    <t>11:12:31.264532 CET</t>
  </si>
  <si>
    <t>11:12:50.76254 CET</t>
  </si>
  <si>
    <t>11:12:50.76304 CET</t>
  </si>
  <si>
    <t>11:13:09.127752 CET</t>
  </si>
  <si>
    <t>11:13:10.128741 CET</t>
  </si>
  <si>
    <t>11:13:11.36930 CET</t>
  </si>
  <si>
    <t>11:13:14.402036 CET</t>
  </si>
  <si>
    <t>11:13:14.402114 CET</t>
  </si>
  <si>
    <t>11:13:26.798511 CET</t>
  </si>
  <si>
    <t>11:13:53.463420 CET</t>
  </si>
  <si>
    <t>11:14:13.35435 CET</t>
  </si>
  <si>
    <t>11:14:18.519298 CET</t>
  </si>
  <si>
    <t>11:14:30.660226 CET</t>
  </si>
  <si>
    <t>11:14:30.710380 CET</t>
  </si>
  <si>
    <t>11:14:52.840214 CET</t>
  </si>
  <si>
    <t>11:14:52.900343 CET</t>
  </si>
  <si>
    <t>11:14:53.978399 CET</t>
  </si>
  <si>
    <t>11:14:54.556904 CET</t>
  </si>
  <si>
    <t>11:14:55.140454 CET</t>
  </si>
  <si>
    <t>11:14:55.140505 CET</t>
  </si>
  <si>
    <t>11:15:04.856848 CET</t>
  </si>
  <si>
    <t>11:15:04.919570 CET</t>
  </si>
  <si>
    <t>11:15:04.919667 CET</t>
  </si>
  <si>
    <t>11:15:04.919688 CET</t>
  </si>
  <si>
    <t>11:16:16.126345 CET</t>
  </si>
  <si>
    <t>11:16:16.126370 CET</t>
  </si>
  <si>
    <t>11:16:16.134254 CET</t>
  </si>
  <si>
    <t>11:16:20.417595 CET</t>
  </si>
  <si>
    <t>11:16:20.461806 CET</t>
  </si>
  <si>
    <t>11:16:42.860557 CET</t>
  </si>
  <si>
    <t>11:17:23.840534 CET</t>
  </si>
  <si>
    <t>11:17:23.840556 CET</t>
  </si>
  <si>
    <t>11:17:23.840590 CET</t>
  </si>
  <si>
    <t>11:17:25.790810 CET</t>
  </si>
  <si>
    <t>11:17:29.190917 CET</t>
  </si>
  <si>
    <t>11:17:42.855835 CET</t>
  </si>
  <si>
    <t>11:17:52.597119 CET</t>
  </si>
  <si>
    <t>11:17:55.84484 CET</t>
  </si>
  <si>
    <t>11:17:58.447217 CET</t>
  </si>
  <si>
    <t>11:17:58.447245 CET</t>
  </si>
  <si>
    <t>11:17:58.511164 CET</t>
  </si>
  <si>
    <t>11:17:58.511217 CET</t>
  </si>
  <si>
    <t>11:18:10.626382 CET</t>
  </si>
  <si>
    <t>11:18:17.989536 CET</t>
  </si>
  <si>
    <t>11:20:08.139970 CET</t>
  </si>
  <si>
    <t>11:20:08.85164 CET</t>
  </si>
  <si>
    <t>11:20:27.447458 CET</t>
  </si>
  <si>
    <t>11:20:27.447489 CET</t>
  </si>
  <si>
    <t>11:20:27.447523 CET</t>
  </si>
  <si>
    <t>11:20:46.435476 CET</t>
  </si>
  <si>
    <t>11:20:48.62137 CET</t>
  </si>
  <si>
    <t>11:21:52.968032 CET</t>
  </si>
  <si>
    <t>11:21:53.45058 CET</t>
  </si>
  <si>
    <t>11:22:04.971996 CET</t>
  </si>
  <si>
    <t>11:23:04.76355 CET</t>
  </si>
  <si>
    <t>11:23:37.570409 CET</t>
  </si>
  <si>
    <t>11:23:37.638174 CET</t>
  </si>
  <si>
    <t>11:23:37.638408 CET</t>
  </si>
  <si>
    <t>11:23:37.638486 CET</t>
  </si>
  <si>
    <t>11:23:37.638584 CET</t>
  </si>
  <si>
    <t>11:23:37.638694 CET</t>
  </si>
  <si>
    <t>11:23:42.559882 CET</t>
  </si>
  <si>
    <t>11:23:45.897615 CET</t>
  </si>
  <si>
    <t>11:24:23.55722 CET</t>
  </si>
  <si>
    <t>11:24:45.186253 CET</t>
  </si>
  <si>
    <t>11:24:45.186340 CET</t>
  </si>
  <si>
    <t>11:24:45.186368 CET</t>
  </si>
  <si>
    <t>11:24:45.55879 CET</t>
  </si>
  <si>
    <t>11:24:45.56142 CET</t>
  </si>
  <si>
    <t>11:24:53.736448 CET</t>
  </si>
  <si>
    <t>11:24:53.736494 CET</t>
  </si>
  <si>
    <t>11:24:53.738743 CET</t>
  </si>
  <si>
    <t>11:24:53.738844 CET</t>
  </si>
  <si>
    <t>11:24:53.738918 CET</t>
  </si>
  <si>
    <t>11:24:53.739046 CET</t>
  </si>
  <si>
    <t>11:25:22.510953 CET</t>
  </si>
  <si>
    <t>11:26:31.563883 CET</t>
  </si>
  <si>
    <t>11:26:36.551928 CET</t>
  </si>
  <si>
    <t>11:27:04.584744 CET</t>
  </si>
  <si>
    <t>11:27:05.647371 CET</t>
  </si>
  <si>
    <t>11:27:07.65589 CET</t>
  </si>
  <si>
    <t>11:27:17.123416 CET</t>
  </si>
  <si>
    <t>11:27:26.31657 CET</t>
  </si>
  <si>
    <t>11:27:44.691207 CET</t>
  </si>
  <si>
    <t>11:27:49.886660 CET</t>
  </si>
  <si>
    <t>11:27:52.282168 CET</t>
  </si>
  <si>
    <t>11:27:52.346019 CET</t>
  </si>
  <si>
    <t>11:28:06.79571 CET</t>
  </si>
  <si>
    <t>11:28:24.905989 CET</t>
  </si>
  <si>
    <t>11:29:48.356890 CET</t>
  </si>
  <si>
    <t>11:30:19.112626 CET</t>
  </si>
  <si>
    <t>11:30:19.146906 CET</t>
  </si>
  <si>
    <t>11:30:19.188821 CET</t>
  </si>
  <si>
    <t>11:30:24.251755 CET</t>
  </si>
  <si>
    <t>11:30:24.97597 CET</t>
  </si>
  <si>
    <t>11:30:41.923899 CET</t>
  </si>
  <si>
    <t>11:30:53.566886 CET</t>
  </si>
  <si>
    <t>11:30:53.567500 CET</t>
  </si>
  <si>
    <t>11:30:53.567575 CET</t>
  </si>
  <si>
    <t>11:30:53.569259 CET</t>
  </si>
  <si>
    <t>11:30:53.656446 CET</t>
  </si>
  <si>
    <t>11:31:03.141985 CET</t>
  </si>
  <si>
    <t>11:31:03.144294 CET</t>
  </si>
  <si>
    <t>11:31:03.146621 CET</t>
  </si>
  <si>
    <t>11:31:03.146667 CET</t>
  </si>
  <si>
    <t>11:31:03.380147 CET</t>
  </si>
  <si>
    <t>11:31:19.995832 CET</t>
  </si>
  <si>
    <t>11:31:19.995877 CET</t>
  </si>
  <si>
    <t>11:31:19.998481 CET</t>
  </si>
  <si>
    <t>11:31:20.100681 CET</t>
  </si>
  <si>
    <t>11:31:20.1733 CET</t>
  </si>
  <si>
    <t>11:32:21.70441 CET</t>
  </si>
  <si>
    <t>11:33:01.620682 CET</t>
  </si>
  <si>
    <t>11:33:37.332490 CET</t>
  </si>
  <si>
    <t>11:34:23.622299 CET</t>
  </si>
  <si>
    <t>11:34:28.625890 CET</t>
  </si>
  <si>
    <t>11:36:20.865102 CET</t>
  </si>
  <si>
    <t>11:36:25.838376 CET</t>
  </si>
  <si>
    <t>11:36:27.22169 CET</t>
  </si>
  <si>
    <t>11:36:29.511822 CET</t>
  </si>
  <si>
    <t>11:36:35.846082 CET</t>
  </si>
  <si>
    <t>11:37:16.692949 CET</t>
  </si>
  <si>
    <t>11:37:32.881042 CET</t>
  </si>
  <si>
    <t>11:37:33.12123 CET</t>
  </si>
  <si>
    <t>11:37:33.360886 CET</t>
  </si>
  <si>
    <t>11:37:46.293819 CET</t>
  </si>
  <si>
    <t>11:37:46.421221 CET</t>
  </si>
  <si>
    <t>11:37:51.255509 CET</t>
  </si>
  <si>
    <t>11:37:55.10942 CET</t>
  </si>
  <si>
    <t>11:37:55.10991 CET</t>
  </si>
  <si>
    <t>11:37:55.8473 CET</t>
  </si>
  <si>
    <t>11:37:55.864441 CET</t>
  </si>
  <si>
    <t>11:37:55.8666 CET</t>
  </si>
  <si>
    <t>11:37:58.803207 CET</t>
  </si>
  <si>
    <t>11:38:10.468349 CET</t>
  </si>
  <si>
    <t>11:38:10.471416 CET</t>
  </si>
  <si>
    <t>11:38:10.506173 CET</t>
  </si>
  <si>
    <t>11:38:21.848438 CET</t>
  </si>
  <si>
    <t>11:38:21.848486 CET</t>
  </si>
  <si>
    <t>11:38:39.296081 CET</t>
  </si>
  <si>
    <t>11:38:49.210595 CET</t>
  </si>
  <si>
    <t>11:38:49.213022 CET</t>
  </si>
  <si>
    <t>11:39:05.250355 CET</t>
  </si>
  <si>
    <t>11:39:52.117027 CET</t>
  </si>
  <si>
    <t>11:39:52.174772 CET</t>
  </si>
  <si>
    <t>11:39:54.869411 CET</t>
  </si>
  <si>
    <t>11:39:54.869507 CET</t>
  </si>
  <si>
    <t>11:40:18.989117 CET</t>
  </si>
  <si>
    <t>11:40:18.989185 CET</t>
  </si>
  <si>
    <t>11:40:32.37079 CET</t>
  </si>
  <si>
    <t>11:40:35.3229 CET</t>
  </si>
  <si>
    <t>11:41:03.219186 CET</t>
  </si>
  <si>
    <t>11:41:04.328514 CET</t>
  </si>
  <si>
    <t>11:41:42.758146 CET</t>
  </si>
  <si>
    <t>11:43:13.69227 CET</t>
  </si>
  <si>
    <t>11:43:13.71605 CET</t>
  </si>
  <si>
    <t>11:43:13.71648 CET</t>
  </si>
  <si>
    <t>11:44:06.147000 CET</t>
  </si>
  <si>
    <t>11:44:06.147059 CET</t>
  </si>
  <si>
    <t>11:44:06.147087 CET</t>
  </si>
  <si>
    <t>11:44:06.154949 CET</t>
  </si>
  <si>
    <t>11:44:06.209970 CET</t>
  </si>
  <si>
    <t>11:44:06.210091 CET</t>
  </si>
  <si>
    <t>11:45:01.666 CET</t>
  </si>
  <si>
    <t>11:45:53.459429 CET</t>
  </si>
  <si>
    <t>11:46:09.992627 CET</t>
  </si>
  <si>
    <t>11:47:14.204855 CET</t>
  </si>
  <si>
    <t>11:47:16.54000 CET</t>
  </si>
  <si>
    <t>11:47:16.54023 CET</t>
  </si>
  <si>
    <t>11:47:26.642435 CET</t>
  </si>
  <si>
    <t>11:47:26.642454 CET</t>
  </si>
  <si>
    <t>11:47:27.34715 CET</t>
  </si>
  <si>
    <t>11:47:29.510072 CET</t>
  </si>
  <si>
    <t>11:48:08.230435 CET</t>
  </si>
  <si>
    <t>11:48:17.41726 CET</t>
  </si>
  <si>
    <t>11:48:51.970765 CET</t>
  </si>
  <si>
    <t>11:48:51.970811 CET</t>
  </si>
  <si>
    <t>11:49:05.879989 CET</t>
  </si>
  <si>
    <t>11:50:05.592568 CET</t>
  </si>
  <si>
    <t>11:50:05.592625 CET</t>
  </si>
  <si>
    <t>11:51:00.191343 CET</t>
  </si>
  <si>
    <t>11:51:00.195840 CET</t>
  </si>
  <si>
    <t>11:51:00.89833 CET</t>
  </si>
  <si>
    <t>11:51:00.89928 CET</t>
  </si>
  <si>
    <t>11:51:00.92204 CET</t>
  </si>
  <si>
    <t>11:51:00.92267 CET</t>
  </si>
  <si>
    <t>11:51:44.206589 CET</t>
  </si>
  <si>
    <t>11:52:01.941556 CET</t>
  </si>
  <si>
    <t>11:52:06.939794 CET</t>
  </si>
  <si>
    <t>11:52:12.876469 CET</t>
  </si>
  <si>
    <t>11:52:28.827109 CET</t>
  </si>
  <si>
    <t>11:52:38.158666 CET</t>
  </si>
  <si>
    <t>11:53:00.375187 CET</t>
  </si>
  <si>
    <t>11:53:00.375217 CET</t>
  </si>
  <si>
    <t>11:53:00.375237 CET</t>
  </si>
  <si>
    <t>11:53:00.442688 CET</t>
  </si>
  <si>
    <t>11:53:34.989954 CET</t>
  </si>
  <si>
    <t>11:53:34.990194 CET</t>
  </si>
  <si>
    <t>11:54:02.379199 CET</t>
  </si>
  <si>
    <t>11:55:06.77094 CET</t>
  </si>
  <si>
    <t>11:55:09.824324 CET</t>
  </si>
  <si>
    <t>11:55:09.824402 CET</t>
  </si>
  <si>
    <t>11:55:09.824459 CET</t>
  </si>
  <si>
    <t>11:55:09.824491 CET</t>
  </si>
  <si>
    <t>11:55:09.970665 CET</t>
  </si>
  <si>
    <t>11:55:09.970803 CET</t>
  </si>
  <si>
    <t>11:55:13.512795 CET</t>
  </si>
  <si>
    <t>11:55:14.470892 CET</t>
  </si>
  <si>
    <t>11:55:29.8609 CET</t>
  </si>
  <si>
    <t>11:55:29.8652 CET</t>
  </si>
  <si>
    <t>11:56:13.583369 CET</t>
  </si>
  <si>
    <t>11:56:13.583424 CET</t>
  </si>
  <si>
    <t>11:56:13.583478 CET</t>
  </si>
  <si>
    <t>11:56:13.583499 CET</t>
  </si>
  <si>
    <t>11:56:13.585841 CET</t>
  </si>
  <si>
    <t>11:56:13.585900 CET</t>
  </si>
  <si>
    <t>11:57:31.886828 CET</t>
  </si>
  <si>
    <t>11:57:58.634154 CET</t>
  </si>
  <si>
    <t>11:58:33.274436 CET</t>
  </si>
  <si>
    <t>11:58:33.274477 CET</t>
  </si>
  <si>
    <t>11:58:33.395480 CET</t>
  </si>
  <si>
    <t>11:59:03.903245 CET</t>
  </si>
  <si>
    <t>11:59:03.903296 CET</t>
  </si>
  <si>
    <t>11:59:06.957275 CET</t>
  </si>
  <si>
    <t>11:59:06.957685 CET</t>
  </si>
  <si>
    <t>11:59:06.960072 CET</t>
  </si>
  <si>
    <t>11:59:06.960198 CET</t>
  </si>
  <si>
    <t>11:59:06.960264 CET</t>
  </si>
  <si>
    <t>11:59:06.960407 CET</t>
  </si>
  <si>
    <t>11:59:06.960769 CET</t>
  </si>
  <si>
    <t>11:59:12.467620 CET</t>
  </si>
  <si>
    <t>11:59:29.164512 CET</t>
  </si>
  <si>
    <t>11:59:29.164563 CET</t>
  </si>
  <si>
    <t>11:59:36.932033 CET</t>
  </si>
  <si>
    <t>11:59:45.746170 CET</t>
  </si>
  <si>
    <t>12:00:08.155134 CET</t>
  </si>
  <si>
    <t>12:00:08.91225 CET</t>
  </si>
  <si>
    <t>12:02:13.249296 CET</t>
  </si>
  <si>
    <t>12:03:01.879456 CET</t>
  </si>
  <si>
    <t>12:03:01.879504 CET</t>
  </si>
  <si>
    <t>12:03:01.883886 CET</t>
  </si>
  <si>
    <t>12:04:52.553490 CET</t>
  </si>
  <si>
    <t>12:04:52.553549 CET</t>
  </si>
  <si>
    <t>12:05:04.278692 CET</t>
  </si>
  <si>
    <t>12:05:08.26646 CET</t>
  </si>
  <si>
    <t>12:05:08.26743 CET</t>
  </si>
  <si>
    <t>12:05:08.26834 CET</t>
  </si>
  <si>
    <t>12:05:32.542339 CET</t>
  </si>
  <si>
    <t>12:07:18.91502 CET</t>
  </si>
  <si>
    <t>12:07:39.467012 CET</t>
  </si>
  <si>
    <t>12:08:37.658572 CET</t>
  </si>
  <si>
    <t>12:08:37.658811 CET</t>
  </si>
  <si>
    <t>12:08:37.775009 CET</t>
  </si>
  <si>
    <t>12:08:52.977587 CET</t>
  </si>
  <si>
    <t>12:08:53.21899 CET</t>
  </si>
  <si>
    <t>12:09:42.534513 CET</t>
  </si>
  <si>
    <t>12:09:50.344941 CET</t>
  </si>
  <si>
    <t>12:10:12.934710 CET</t>
  </si>
  <si>
    <t>12:10:12.934841 CET</t>
  </si>
  <si>
    <t>12:10:16.723818 CET</t>
  </si>
  <si>
    <t>12:10:17.363532 CET</t>
  </si>
  <si>
    <t>12:10:38.909662 CET</t>
  </si>
  <si>
    <t>12:10:43.901143 CET</t>
  </si>
  <si>
    <t>12:10:47.229024 CET</t>
  </si>
  <si>
    <t>12:10:47.271519 CET</t>
  </si>
  <si>
    <t>12:10:47.271606 CET</t>
  </si>
  <si>
    <t>12:10:47.273959 CET</t>
  </si>
  <si>
    <t>12:10:47.336800 CET</t>
  </si>
  <si>
    <t>12:10:47.439625 CET</t>
  </si>
  <si>
    <t>12:11:18.870637 CET</t>
  </si>
  <si>
    <t>12:11:18.870692 CET</t>
  </si>
  <si>
    <t>12:11:18.980838 CET</t>
  </si>
  <si>
    <t>12:11:19.46606 CET</t>
  </si>
  <si>
    <t>12:11:26.695665 CET</t>
  </si>
  <si>
    <t>12:11:26.783948 CET</t>
  </si>
  <si>
    <t>12:11:39.6969 CET</t>
  </si>
  <si>
    <t>12:11:50.815329 CET</t>
  </si>
  <si>
    <t>12:11:50.906807 CET</t>
  </si>
  <si>
    <t>12:12:06.193772 CET</t>
  </si>
  <si>
    <t>12:12:26.255299 CET</t>
  </si>
  <si>
    <t>12:13:01.512257 CET</t>
  </si>
  <si>
    <t>12:13:01.514850 CET</t>
  </si>
  <si>
    <t>12:13:01.515190 CET</t>
  </si>
  <si>
    <t>12:13:03.541448 CET</t>
  </si>
  <si>
    <t>12:13:03.541471 CET</t>
  </si>
  <si>
    <t>12:14:47.470651 CET</t>
  </si>
  <si>
    <t>12:14:47.470795 CET</t>
  </si>
  <si>
    <t>12:14:47.473360 CET</t>
  </si>
  <si>
    <t>12:14:47.473452 CET</t>
  </si>
  <si>
    <t>12:15:30.640754 CET</t>
  </si>
  <si>
    <t>12:15:30.640823 CET</t>
  </si>
  <si>
    <t>12:15:47.77149 CET</t>
  </si>
  <si>
    <t>12:15:47.79623 CET</t>
  </si>
  <si>
    <t>12:17:42.957316 CET</t>
  </si>
  <si>
    <t>12:17:42.957336 CET</t>
  </si>
  <si>
    <t>12:17:43.52146 CET</t>
  </si>
  <si>
    <t>12:17:43.52223 CET</t>
  </si>
  <si>
    <t>12:17:43.52278 CET</t>
  </si>
  <si>
    <t>12:17:43.52306 CET</t>
  </si>
  <si>
    <t>12:17:43.584125 CET</t>
  </si>
  <si>
    <t>12:17:43.584162 CET</t>
  </si>
  <si>
    <t>12:17:43.584186 CET</t>
  </si>
  <si>
    <t>12:17:46.350979 CET</t>
  </si>
  <si>
    <t>12:18:47.743229 CET</t>
  </si>
  <si>
    <t>12:18:47.743258 CET</t>
  </si>
  <si>
    <t>12:18:47.835047 CET</t>
  </si>
  <si>
    <t>12:19:00.876020 CET</t>
  </si>
  <si>
    <t>12:19:00.876917 CET</t>
  </si>
  <si>
    <t>12:19:10.142442 CET</t>
  </si>
  <si>
    <t>12:19:10.142481 CET</t>
  </si>
  <si>
    <t>12:19:10.142500 CET</t>
  </si>
  <si>
    <t>12:19:12.498245 CET</t>
  </si>
  <si>
    <t>12:19:42.874392 CET</t>
  </si>
  <si>
    <t>12:19:46.335517 CET</t>
  </si>
  <si>
    <t>12:19:46.726596 CET</t>
  </si>
  <si>
    <t>12:19:46.726636 CET</t>
  </si>
  <si>
    <t>12:19:51.508611 CET</t>
  </si>
  <si>
    <t>12:20:50.180937 CET</t>
  </si>
  <si>
    <t>12:20:55.174238 CET</t>
  </si>
  <si>
    <t>12:21:09.535908 CET</t>
  </si>
  <si>
    <t>12:21:09.535950 CET</t>
  </si>
  <si>
    <t>12:21:09.608648 CET</t>
  </si>
  <si>
    <t>12:21:19.850061 CET</t>
  </si>
  <si>
    <t>12:21:19.854482 CET</t>
  </si>
  <si>
    <t>12:21:19.892654 CET</t>
  </si>
  <si>
    <t>12:21:29.445061 CET</t>
  </si>
  <si>
    <t>12:22:17.197633 CET</t>
  </si>
  <si>
    <t>12:22:17.295093 CET</t>
  </si>
  <si>
    <t>12:22:17.464565 CET</t>
  </si>
  <si>
    <t>12:22:22.458783 CET</t>
  </si>
  <si>
    <t>12:22:24.965618 CET</t>
  </si>
  <si>
    <t>12:22:46.644339 CET</t>
  </si>
  <si>
    <t>12:24:20.369130 CET</t>
  </si>
  <si>
    <t>12:24:20.369308 CET</t>
  </si>
  <si>
    <t>12:24:20.372142 CET</t>
  </si>
  <si>
    <t>12:24:20.732962 CET</t>
  </si>
  <si>
    <t>12:24:29.652611 CET</t>
  </si>
  <si>
    <t>12:24:44.516858 CET</t>
  </si>
  <si>
    <t>12:24:44.641428 CET</t>
  </si>
  <si>
    <t>12:25:22.385189 CET</t>
  </si>
  <si>
    <t>12:26:03.781402 CET</t>
  </si>
  <si>
    <t>12:26:03.897040 CET</t>
  </si>
  <si>
    <t>12:26:07.168580 CET</t>
  </si>
  <si>
    <t>12:26:17.536352 CET</t>
  </si>
  <si>
    <t>12:26:36.615365 CET</t>
  </si>
  <si>
    <t>12:27:50.917801 CET</t>
  </si>
  <si>
    <t>12:28:04.165193 CET</t>
  </si>
  <si>
    <t>12:30:35.859349 CET</t>
  </si>
  <si>
    <t>12:30:36.5872 CET</t>
  </si>
  <si>
    <t>12:30:38.880759 CET</t>
  </si>
  <si>
    <t>12:30:40.390365 CET</t>
  </si>
  <si>
    <t>12:30:42.723078 CET</t>
  </si>
  <si>
    <t>12:31:58.885989 CET</t>
  </si>
  <si>
    <t>12:31:58.886036 CET</t>
  </si>
  <si>
    <t>12:31:58.957913 CET</t>
  </si>
  <si>
    <t>12:32:04.811253 CET</t>
  </si>
  <si>
    <t>12:32:04.883832 CET</t>
  </si>
  <si>
    <t>12:32:13.338032 CET</t>
  </si>
  <si>
    <t>12:32:20.575329 CET</t>
  </si>
  <si>
    <t>12:32:21.59302 CET</t>
  </si>
  <si>
    <t>12:32:22.820592 CET</t>
  </si>
  <si>
    <t>12:32:55.834970 CET</t>
  </si>
  <si>
    <t>12:32:55.893300 CET</t>
  </si>
  <si>
    <t>12:32:55.936146 CET</t>
  </si>
  <si>
    <t>12:32:59.239701 CET</t>
  </si>
  <si>
    <t>12:32:59.239751 CET</t>
  </si>
  <si>
    <t>12:33:31.973701 CET</t>
  </si>
  <si>
    <t>12:34:58.40838 CET</t>
  </si>
  <si>
    <t>12:34:58.40916 CET</t>
  </si>
  <si>
    <t>12:34:58.43223 CET</t>
  </si>
  <si>
    <t>12:34:58.43272 CET</t>
  </si>
  <si>
    <t>12:35:11.9695 CET</t>
  </si>
  <si>
    <t>12:35:59.173718 CET</t>
  </si>
  <si>
    <t>12:35:59.71370 CET</t>
  </si>
  <si>
    <t>12:36:04.144998 CET</t>
  </si>
  <si>
    <t>12:36:52.512441 CET</t>
  </si>
  <si>
    <t>12:36:52.512688 CET</t>
  </si>
  <si>
    <t>12:36:52.636009 CET</t>
  </si>
  <si>
    <t>12:36:52.636110 CET</t>
  </si>
  <si>
    <t>12:36:52.830981 CET</t>
  </si>
  <si>
    <t>12:37:53.561456 CET</t>
  </si>
  <si>
    <t>12:37:53.598230 CET</t>
  </si>
  <si>
    <t>12:41:49.791607 CET</t>
  </si>
  <si>
    <t>12:41:49.791669 CET</t>
  </si>
  <si>
    <t>12:41:49.794153 CET</t>
  </si>
  <si>
    <t>12:41:49.937671 CET</t>
  </si>
  <si>
    <t>12:41:49.937693 CET</t>
  </si>
  <si>
    <t>12:42:16.106475 CET</t>
  </si>
  <si>
    <t>12:42:16.98373 CET</t>
  </si>
  <si>
    <t>12:42:16.98428 CET</t>
  </si>
  <si>
    <t>12:43:25.926966 CET</t>
  </si>
  <si>
    <t>12:43:35.559075 CET</t>
  </si>
  <si>
    <t>12:43:41.942239 CET</t>
  </si>
  <si>
    <t>12:43:42.14702 CET</t>
  </si>
  <si>
    <t>12:45:46.47326 CET</t>
  </si>
  <si>
    <t>12:45:54.839668 CET</t>
  </si>
  <si>
    <t>12:45:54.839795 CET</t>
  </si>
  <si>
    <t>12:45:54.841798 CET</t>
  </si>
  <si>
    <t>12:45:54.844397 CET</t>
  </si>
  <si>
    <t>12:45:54.909119 CET</t>
  </si>
  <si>
    <t>12:45:54.909216 CET</t>
  </si>
  <si>
    <t>12:47:30.619141 CET</t>
  </si>
  <si>
    <t>12:47:35.787047 CET</t>
  </si>
  <si>
    <t>12:47:35.877590 CET</t>
  </si>
  <si>
    <t>12:47:37.775782 CET</t>
  </si>
  <si>
    <t>12:48:28.187866 CET</t>
  </si>
  <si>
    <t>12:48:32.898919 CET</t>
  </si>
  <si>
    <t>12:48:32.943421 CET</t>
  </si>
  <si>
    <t>12:48:33.257967 CET</t>
  </si>
  <si>
    <t>12:48:33.93901 CET</t>
  </si>
  <si>
    <t>12:48:38.698999 CET</t>
  </si>
  <si>
    <t>12:48:49.101094 CET</t>
  </si>
  <si>
    <t>12:48:49.101275 CET</t>
  </si>
  <si>
    <t>12:48:49.290862 CET</t>
  </si>
  <si>
    <t>12:48:49.478699 CET</t>
  </si>
  <si>
    <t>12:49:57.705969 CET</t>
  </si>
  <si>
    <t>12:49:57.708354 CET</t>
  </si>
  <si>
    <t>12:50:00.194188 CET</t>
  </si>
  <si>
    <t>12:50:44.745210 CET</t>
  </si>
  <si>
    <t>12:51:00.259752 CET</t>
  </si>
  <si>
    <t>12:51:06.143453 CET</t>
  </si>
  <si>
    <t>12:51:06.187594 CET</t>
  </si>
  <si>
    <t>12:51:46.796393 CET</t>
  </si>
  <si>
    <t>12:52:11.952482 CET</t>
  </si>
  <si>
    <t>12:52:11.952545 CET</t>
  </si>
  <si>
    <t>12:52:11.952573 CET</t>
  </si>
  <si>
    <t>12:52:11.954920 CET</t>
  </si>
  <si>
    <t>12:52:12.131599 CET</t>
  </si>
  <si>
    <t>12:52:12.462672 CET</t>
  </si>
  <si>
    <t>12:52:19.398164 CET</t>
  </si>
  <si>
    <t>12:52:43.872581 CET</t>
  </si>
  <si>
    <t>12:52:43.872630 CET</t>
  </si>
  <si>
    <t>12:52:43.875032 CET</t>
  </si>
  <si>
    <t>12:52:43.875073 CET</t>
  </si>
  <si>
    <t>12:53:25.539866 CET</t>
  </si>
  <si>
    <t>12:53:59.311235 CET</t>
  </si>
  <si>
    <t>12:54:13.744146 CET</t>
  </si>
  <si>
    <t>12:54:13.747810 CET</t>
  </si>
  <si>
    <t>12:54:13.822271 CET</t>
  </si>
  <si>
    <t>12:54:14.242149 CET</t>
  </si>
  <si>
    <t>12:54:14.7023 CET</t>
  </si>
  <si>
    <t>12:55:15.949240 CET</t>
  </si>
  <si>
    <t>12:55:59.773720 CET</t>
  </si>
  <si>
    <t>12:55:59.780449 CET</t>
  </si>
  <si>
    <t>12:56:00.252630 CET</t>
  </si>
  <si>
    <t>12:56:00.252693 CET</t>
  </si>
  <si>
    <t>12:56:00.357111 CET</t>
  </si>
  <si>
    <t>12:56:16.244044 CET</t>
  </si>
  <si>
    <t>12:57:20.972806 CET</t>
  </si>
  <si>
    <t>12:57:20.978951 CET</t>
  </si>
  <si>
    <t>12:57:20.979054 CET</t>
  </si>
  <si>
    <t>12:57:20.979143 CET</t>
  </si>
  <si>
    <t>12:58:31.138334 CET</t>
  </si>
  <si>
    <t>12:58:31.140845 CET</t>
  </si>
  <si>
    <t>12:58:31.140878 CET</t>
  </si>
  <si>
    <t>12:58:33.559311 CET</t>
  </si>
  <si>
    <t>12:58:40.949475 CET</t>
  </si>
  <si>
    <t>12:58:43.163427 CET</t>
  </si>
  <si>
    <t>12:58:43.256368 CET</t>
  </si>
  <si>
    <t>12:58:43.256464 CET</t>
  </si>
  <si>
    <t>12:58:43.258545 CET</t>
  </si>
  <si>
    <t>12:58:43.261145 CET</t>
  </si>
  <si>
    <t>12:59:28.568569 CET</t>
  </si>
  <si>
    <t>12:59:34.926407 CET</t>
  </si>
  <si>
    <t>12:59:37.140946 CET</t>
  </si>
  <si>
    <t>12:59:37.202768 CET</t>
  </si>
  <si>
    <t>13:02:30.462499 CET</t>
  </si>
  <si>
    <t>13:02:39.509161 CET</t>
  </si>
  <si>
    <t>13:02:43.692747 CET</t>
  </si>
  <si>
    <t>13:03:04.612173 CET</t>
  </si>
  <si>
    <t>13:03:04.656634 CET</t>
  </si>
  <si>
    <t>13:03:07.253258 CET</t>
  </si>
  <si>
    <t>13:03:09.205764 CET</t>
  </si>
  <si>
    <t>13:03:09.348853 CET</t>
  </si>
  <si>
    <t>13:03:09.889784 CET</t>
  </si>
  <si>
    <t>13:03:11.21109 CET</t>
  </si>
  <si>
    <t>13:03:14.544407 CET</t>
  </si>
  <si>
    <t>13:03:17.11533 CET</t>
  </si>
  <si>
    <t>13:03:18.120745 CET</t>
  </si>
  <si>
    <t>13:03:30.170414 CET</t>
  </si>
  <si>
    <t>13:03:30.172785 CET</t>
  </si>
  <si>
    <t>13:03:34.309625 CET</t>
  </si>
  <si>
    <t>13:03:38.671935 CET</t>
  </si>
  <si>
    <t>13:03:40.119354 CET</t>
  </si>
  <si>
    <t>13:03:40.119392 CET</t>
  </si>
  <si>
    <t>13:03:40.198710 CET</t>
  </si>
  <si>
    <t>13:05:15.689124 CET</t>
  </si>
  <si>
    <t>13:05:17.828166 CET</t>
  </si>
  <si>
    <t>13:05:25.211902 CET</t>
  </si>
  <si>
    <t>13:05:25.244136 CET</t>
  </si>
  <si>
    <t>13:07:29.298103 CET</t>
  </si>
  <si>
    <t>13:07:55.150730 CET</t>
  </si>
  <si>
    <t>13:07:55.155425 CET</t>
  </si>
  <si>
    <t>13:07:55.155656 CET</t>
  </si>
  <si>
    <t>13:07:55.51387 CET</t>
  </si>
  <si>
    <t>13:07:58.247 CET</t>
  </si>
  <si>
    <t>13:08:18.171024 CET</t>
  </si>
  <si>
    <t>13:08:42.647897 CET</t>
  </si>
  <si>
    <t>13:08:45.694261 CET</t>
  </si>
  <si>
    <t>13:08:46.498921 CET</t>
  </si>
  <si>
    <t>13:08:46.499006 CET</t>
  </si>
  <si>
    <t>13:09:10.177883 CET</t>
  </si>
  <si>
    <t>13:09:10.177925 CET</t>
  </si>
  <si>
    <t>13:09:13.990151 CET</t>
  </si>
  <si>
    <t>13:09:42.570989 CET</t>
  </si>
  <si>
    <t>13:10:23.187897 CET</t>
  </si>
  <si>
    <t>13:10:23.88218 CET</t>
  </si>
  <si>
    <t>13:10:27.185303 CET</t>
  </si>
  <si>
    <t>13:10:27.244849 CET</t>
  </si>
  <si>
    <t>13:10:47.356240 CET</t>
  </si>
  <si>
    <t>13:10:47.356287 CET</t>
  </si>
  <si>
    <t>13:12:07.17438 CET</t>
  </si>
  <si>
    <t>13:12:07.19717 CET</t>
  </si>
  <si>
    <t>13:12:07.49815 CET</t>
  </si>
  <si>
    <t>13:12:07.49901 CET</t>
  </si>
  <si>
    <t>13:12:41.704488 CET</t>
  </si>
  <si>
    <t>13:12:50.782984 CET</t>
  </si>
  <si>
    <t>13:12:50.783048 CET</t>
  </si>
  <si>
    <t>13:12:50.959763 CET</t>
  </si>
  <si>
    <t>13:13:21.207876 CET</t>
  </si>
  <si>
    <t>13:13:21.208104 CET</t>
  </si>
  <si>
    <t>13:13:24.85361 CET</t>
  </si>
  <si>
    <t>13:13:24.85408 CET</t>
  </si>
  <si>
    <t>13:15:16.101568 CET</t>
  </si>
  <si>
    <t>13:15:17.49075 CET</t>
  </si>
  <si>
    <t>13:15:17.49202 CET</t>
  </si>
  <si>
    <t>13:15:17.49571 CET</t>
  </si>
  <si>
    <t>13:16:31.345902 CET</t>
  </si>
  <si>
    <t>13:16:31.374486 CET</t>
  </si>
  <si>
    <t>13:16:31.394593 CET</t>
  </si>
  <si>
    <t>13:16:31.560617 CET</t>
  </si>
  <si>
    <t>13:16:32.701379 CET</t>
  </si>
  <si>
    <t>13:16:32.701425 CET</t>
  </si>
  <si>
    <t>13:16:35.915683 CET</t>
  </si>
  <si>
    <t>13:16:35.915755 CET</t>
  </si>
  <si>
    <t>13:17:52.468928 CET</t>
  </si>
  <si>
    <t>13:19:52.786543 CET</t>
  </si>
  <si>
    <t>13:19:52.786620 CET</t>
  </si>
  <si>
    <t>13:19:52.789176 CET</t>
  </si>
  <si>
    <t>13:19:52.789220 CET</t>
  </si>
  <si>
    <t>13:19:52.885304 CET</t>
  </si>
  <si>
    <t>13:19:52.885380 CET</t>
  </si>
  <si>
    <t>13:21:34.13043 CET</t>
  </si>
  <si>
    <t>13:21:52.140822 CET</t>
  </si>
  <si>
    <t>13:21:52.140842 CET</t>
  </si>
  <si>
    <t>13:22:20.169612 CET</t>
  </si>
  <si>
    <t>13:22:40.527194 CET</t>
  </si>
  <si>
    <t>13:22:40.527314 CET</t>
  </si>
  <si>
    <t>13:23:05.47956 CET</t>
  </si>
  <si>
    <t>13:23:19.52853 CET</t>
  </si>
  <si>
    <t>13:23:52.229203 CET</t>
  </si>
  <si>
    <t>13:25:30.390322 CET</t>
  </si>
  <si>
    <t>13:25:30.390376 CET</t>
  </si>
  <si>
    <t>13:26:11.692495 CET</t>
  </si>
  <si>
    <t>13:26:56.888554 CET</t>
  </si>
  <si>
    <t>13:27:01.667586 CET</t>
  </si>
  <si>
    <t>13:27:01.789379 CET</t>
  </si>
  <si>
    <t>13:28:49.294100 CET</t>
  </si>
  <si>
    <t>13:28:49.294160 CET</t>
  </si>
  <si>
    <t>13:28:49.350145 CET</t>
  </si>
  <si>
    <t>13:28:49.569094 CET</t>
  </si>
  <si>
    <t>13:28:49.728198 CET</t>
  </si>
  <si>
    <t>13:29:00.776265 CET</t>
  </si>
  <si>
    <t>13:29:20.991955 CET</t>
  </si>
  <si>
    <t>13:29:25.987178 CET</t>
  </si>
  <si>
    <t>13:29:34.553642 CET</t>
  </si>
  <si>
    <t>13:29:40.104229 CET</t>
  </si>
  <si>
    <t>13:29:40.104317 CET</t>
  </si>
  <si>
    <t>13:29:40.104342 CET</t>
  </si>
  <si>
    <t>13:29:40.2544 CET</t>
  </si>
  <si>
    <t>13:29:40.462056 CET</t>
  </si>
  <si>
    <t>13:29:40.4905 CET</t>
  </si>
  <si>
    <t>13:29:40.4984 CET</t>
  </si>
  <si>
    <t>13:29:40.5022 CET</t>
  </si>
  <si>
    <t>13:29:47.224165 CET</t>
  </si>
  <si>
    <t>13:29:49.454926 CET</t>
  </si>
  <si>
    <t>13:30:09.907433 CET</t>
  </si>
  <si>
    <t>13:30:09.908433 CET</t>
  </si>
  <si>
    <t>13:30:09.910817 CET</t>
  </si>
  <si>
    <t>13:30:32.624940 CET</t>
  </si>
  <si>
    <t>13:31:05.638600 CET</t>
  </si>
  <si>
    <t>13:31:05.640912 CET</t>
  </si>
  <si>
    <t>13:32:32.483415 CET</t>
  </si>
  <si>
    <t>13:32:32.483493 CET</t>
  </si>
  <si>
    <t>13:32:32.485554 CET</t>
  </si>
  <si>
    <t>13:32:32.485576 CET</t>
  </si>
  <si>
    <t>13:32:32.485617 CET</t>
  </si>
  <si>
    <t>13:32:32.613701 CET</t>
  </si>
  <si>
    <t>13:32:56.809341 CET</t>
  </si>
  <si>
    <t>13:32:56.854334 CET</t>
  </si>
  <si>
    <t>13:32:56.854357 CET</t>
  </si>
  <si>
    <t>13:33:35.492896 CET</t>
  </si>
  <si>
    <t>13:33:35.492965 CET</t>
  </si>
  <si>
    <t>13:34:44.103633 CET</t>
  </si>
  <si>
    <t>13:35:11.479904 CET</t>
  </si>
  <si>
    <t>13:35:35.183786 CET</t>
  </si>
  <si>
    <t>13:35:35.183891 CET</t>
  </si>
  <si>
    <t>13:35:35.183921 CET</t>
  </si>
  <si>
    <t>13:35:35.186116 CET</t>
  </si>
  <si>
    <t>13:35:35.254498 CET</t>
  </si>
  <si>
    <t>13:35:40.746314 CET</t>
  </si>
  <si>
    <t>13:35:40.746364 CET</t>
  </si>
  <si>
    <t>13:35:53.791355 CET</t>
  </si>
  <si>
    <t>13:35:53.796672 CET</t>
  </si>
  <si>
    <t>13:35:53.816441 CET</t>
  </si>
  <si>
    <t>13:37:08.175229 CET</t>
  </si>
  <si>
    <t>13:37:08.25691 CET</t>
  </si>
  <si>
    <t>13:37:08.75341 CET</t>
  </si>
  <si>
    <t>13:38:57.222046 CET</t>
  </si>
  <si>
    <t>13:39:32.132080 CET</t>
  </si>
  <si>
    <t>13:39:32.132138 CET</t>
  </si>
  <si>
    <t>13:39:32.134680 CET</t>
  </si>
  <si>
    <t>13:39:32.332632 CET</t>
  </si>
  <si>
    <t>13:39:35.511472 CET</t>
  </si>
  <si>
    <t>13:39:37.417356 CET</t>
  </si>
  <si>
    <t>13:39:43.487988 CET</t>
  </si>
  <si>
    <t>13:39:54.142428 CET</t>
  </si>
  <si>
    <t>13:40:15.882135 CET</t>
  </si>
  <si>
    <t>13:40:31.128803 CET</t>
  </si>
  <si>
    <t>13:41:39.642436 CET</t>
  </si>
  <si>
    <t>13:41:42.953318 CET</t>
  </si>
  <si>
    <t>13:42:05.442204 CET</t>
  </si>
  <si>
    <t>13:42:10.422142 CET</t>
  </si>
  <si>
    <t>13:42:21.137555 CET</t>
  </si>
  <si>
    <t>13:42:36.83738 CET</t>
  </si>
  <si>
    <t>13:43:09.399799 CET</t>
  </si>
  <si>
    <t>13:43:23.143874 CET</t>
  </si>
  <si>
    <t>13:44:28.269063 CET</t>
  </si>
  <si>
    <t>13:44:28.269084 CET</t>
  </si>
  <si>
    <t>13:44:28.367906 CET</t>
  </si>
  <si>
    <t>13:44:28.367927 CET</t>
  </si>
  <si>
    <t>13:44:28.367961 CET</t>
  </si>
  <si>
    <t>13:45:03.666653 CET</t>
  </si>
  <si>
    <t>13:45:03.669137 CET</t>
  </si>
  <si>
    <t>13:45:17.898328 CET</t>
  </si>
  <si>
    <t>13:45:17.898379 CET</t>
  </si>
  <si>
    <t>13:45:18.2084 CET</t>
  </si>
  <si>
    <t>13:46:15.640099 CET</t>
  </si>
  <si>
    <t>13:46:20.428649 CET</t>
  </si>
  <si>
    <t>13:46:20.985617 CET</t>
  </si>
  <si>
    <t>13:46:49.533998 CET</t>
  </si>
  <si>
    <t>13:47:46.629966 CET</t>
  </si>
  <si>
    <t>13:47:46.630024 CET</t>
  </si>
  <si>
    <t>13:47:46.630043 CET</t>
  </si>
  <si>
    <t>13:47:46.630098 CET</t>
  </si>
  <si>
    <t>13:47:46.630117 CET</t>
  </si>
  <si>
    <t>13:47:53.805039 CET</t>
  </si>
  <si>
    <t>13:47:55.261803 CET</t>
  </si>
  <si>
    <t>13:47:55.318737 CET</t>
  </si>
  <si>
    <t>13:47:55.896252 CET</t>
  </si>
  <si>
    <t>13:48:38.631296 CET</t>
  </si>
  <si>
    <t>13:48:38.695710 CET</t>
  </si>
  <si>
    <t>13:48:38.695820 CET</t>
  </si>
  <si>
    <t>13:48:44.756981 CET</t>
  </si>
  <si>
    <t>13:48:46.923784 CET</t>
  </si>
  <si>
    <t>13:48:51.913952 CET</t>
  </si>
  <si>
    <t>13:49:12.172419 CET</t>
  </si>
  <si>
    <t>13:49:21.150714 CET</t>
  </si>
  <si>
    <t>13:49:21.158229 CET</t>
  </si>
  <si>
    <t>13:49:31.249006 CET</t>
  </si>
  <si>
    <t>13:49:54.359664 CET</t>
  </si>
  <si>
    <t>13:49:54.542478 CET</t>
  </si>
  <si>
    <t>13:49:59.386668 CET</t>
  </si>
  <si>
    <t>13:50:05.651503 CET</t>
  </si>
  <si>
    <t>13:50:05.723581 CET</t>
  </si>
  <si>
    <t>13:51:40.745378 CET</t>
  </si>
  <si>
    <t>13:51:46.217152 CET</t>
  </si>
  <si>
    <t>13:51:46.322843 CET</t>
  </si>
  <si>
    <t>13:51:46.327456 CET</t>
  </si>
  <si>
    <t>13:51:46.534873 CET</t>
  </si>
  <si>
    <t>13:51:46.79916 CET</t>
  </si>
  <si>
    <t>13:51:46.79941 CET</t>
  </si>
  <si>
    <t>13:51:46.82234 CET</t>
  </si>
  <si>
    <t>13:51:46.82253 CET</t>
  </si>
  <si>
    <t>13:53:05.849851 CET</t>
  </si>
  <si>
    <t>13:53:10.839929 CET</t>
  </si>
  <si>
    <t>13:53:22.147342 CET</t>
  </si>
  <si>
    <t>13:53:22.252758 CET</t>
  </si>
  <si>
    <t>13:53:22.421378 CET</t>
  </si>
  <si>
    <t>13:54:10.471642 CET</t>
  </si>
  <si>
    <t>13:54:29.198479 CET</t>
  </si>
  <si>
    <t>13:54:57.853981 CET</t>
  </si>
  <si>
    <t>13:55:05.200554 CET</t>
  </si>
  <si>
    <t>13:55:06.776633 CET</t>
  </si>
  <si>
    <t>13:55:06.776659 CET</t>
  </si>
  <si>
    <t>13:55:17.201403 CET</t>
  </si>
  <si>
    <t>13:55:22.271812 CET</t>
  </si>
  <si>
    <t>13:55:40.542999 CET</t>
  </si>
  <si>
    <t>13:56:21.127394 CET</t>
  </si>
  <si>
    <t>13:56:21.153445 CET</t>
  </si>
  <si>
    <t>13:56:21.67164 CET</t>
  </si>
  <si>
    <t>13:56:44.517846 CET</t>
  </si>
  <si>
    <t>13:56:44.519192 CET</t>
  </si>
  <si>
    <t>13:56:44.520136 CET</t>
  </si>
  <si>
    <t>13:56:44.712648 CET</t>
  </si>
  <si>
    <t>13:57:22.538885 CET</t>
  </si>
  <si>
    <t>13:57:44.210823 CET</t>
  </si>
  <si>
    <t>13:58:20.94372 CET</t>
  </si>
  <si>
    <t>13:58:20.94397 CET</t>
  </si>
  <si>
    <t>13:58:20.94845 CET</t>
  </si>
  <si>
    <t>13:58:20.94887 CET</t>
  </si>
  <si>
    <t>13:58:40.390272 CET</t>
  </si>
  <si>
    <t>13:58:40.390305 CET</t>
  </si>
  <si>
    <t>13:59:00.675945 CET</t>
  </si>
  <si>
    <t>13:59:00.711708 CET</t>
  </si>
  <si>
    <t>13:59:31.403793 CET</t>
  </si>
  <si>
    <t>13:59:54.426521 CET</t>
  </si>
  <si>
    <t>14:00:22.775071 CET</t>
  </si>
  <si>
    <t>14:01:37.199554 CET</t>
  </si>
  <si>
    <t>14:01:37.87529 CET</t>
  </si>
  <si>
    <t>14:01:37.87581 CET</t>
  </si>
  <si>
    <t>14:01:47.177070 CET</t>
  </si>
  <si>
    <t>14:01:53.804304 CET</t>
  </si>
  <si>
    <t>14:02:22.271081 CET</t>
  </si>
  <si>
    <t>14:02:39.153323 CET</t>
  </si>
  <si>
    <t>14:03:08.395865 CET</t>
  </si>
  <si>
    <t>14:03:47.147092 CET</t>
  </si>
  <si>
    <t>14:03:47.216543 CET</t>
  </si>
  <si>
    <t>14:03:47.216681 CET</t>
  </si>
  <si>
    <t>14:04:19.321434 CET</t>
  </si>
  <si>
    <t>14:04:19.432052 CET</t>
  </si>
  <si>
    <t>14:04:19.436660 CET</t>
  </si>
  <si>
    <t>14:04:28.933922 CET</t>
  </si>
  <si>
    <t>14:04:33.924441 CET</t>
  </si>
  <si>
    <t>14:04:37.253750 CET</t>
  </si>
  <si>
    <t>14:04:40.585139 CET</t>
  </si>
  <si>
    <t>14:05:09.248741 CET</t>
  </si>
  <si>
    <t>14:05:14.230101 CET</t>
  </si>
  <si>
    <t>14:05:40.362727 CET</t>
  </si>
  <si>
    <t>14:05:50.253950 CET</t>
  </si>
  <si>
    <t>14:06:00.373273 CET</t>
  </si>
  <si>
    <t>14:06:11.252738 CET</t>
  </si>
  <si>
    <t>14:06:11.508607 CET</t>
  </si>
  <si>
    <t>14:06:40.254333 CET</t>
  </si>
  <si>
    <t>14:07:04.104282 CET</t>
  </si>
  <si>
    <t>14:07:14.955859 CET</t>
  </si>
  <si>
    <t>14:07:14.955865 CET</t>
  </si>
  <si>
    <t>14:07:14.955937 CET</t>
  </si>
  <si>
    <t>14:07:14.958267 CET</t>
  </si>
  <si>
    <t>14:07:15.35948 CET</t>
  </si>
  <si>
    <t>14:07:17.40939 CET</t>
  </si>
  <si>
    <t>14:07:17.552496 CET</t>
  </si>
  <si>
    <t>14:07:29.64496 CET</t>
  </si>
  <si>
    <t>14:07:32.763083 CET</t>
  </si>
  <si>
    <t>14:07:48.447049 CET</t>
  </si>
  <si>
    <t>14:07:48.450197 CET</t>
  </si>
  <si>
    <t>14:09:00.619067 CET</t>
  </si>
  <si>
    <t>14:09:00.676777 CET</t>
  </si>
  <si>
    <t>14:09:05.673666 CET</t>
  </si>
  <si>
    <t>14:09:23.899242 CET</t>
  </si>
  <si>
    <t>14:09:23.899296 CET</t>
  </si>
  <si>
    <t>14:09:35.735226 CET</t>
  </si>
  <si>
    <t>14:11:35.190466 CET</t>
  </si>
  <si>
    <t>14:11:35.190491 CET</t>
  </si>
  <si>
    <t>14:11:35.190519 CET</t>
  </si>
  <si>
    <t>14:12:14.421770 CET</t>
  </si>
  <si>
    <t>14:12:14.471400 CET</t>
  </si>
  <si>
    <t>14:12:14.471454 CET</t>
  </si>
  <si>
    <t>14:12:17.145127 CET</t>
  </si>
  <si>
    <t>14:12:19.461070 CET</t>
  </si>
  <si>
    <t>14:12:29.234612 CET</t>
  </si>
  <si>
    <t>14:12:53.822420 CET</t>
  </si>
  <si>
    <t>14:12:53.822470 CET</t>
  </si>
  <si>
    <t>14:12:53.922784 CET</t>
  </si>
  <si>
    <t>14:12:53.922806 CET</t>
  </si>
  <si>
    <t>14:13:53.415443 CET</t>
  </si>
  <si>
    <t>14:13:53.419401 CET</t>
  </si>
  <si>
    <t>14:13:53.419584 CET</t>
  </si>
  <si>
    <t>14:13:53.448986 CET</t>
  </si>
  <si>
    <t>14:13:53.514183 CET</t>
  </si>
  <si>
    <t>14:13:53.514213 CET</t>
  </si>
  <si>
    <t>14:14:00.338263 CET</t>
  </si>
  <si>
    <t>14:14:52.554953 CET</t>
  </si>
  <si>
    <t>14:14:52.675888 CET</t>
  </si>
  <si>
    <t>14:14:54.329993 CET</t>
  </si>
  <si>
    <t>14:15:44.232827 CET</t>
  </si>
  <si>
    <t>14:15:44.235240 CET</t>
  </si>
  <si>
    <t>14:15:44.266721 CET</t>
  </si>
  <si>
    <t>14:15:44.298972 CET</t>
  </si>
  <si>
    <t>14:16:06.177907 CET</t>
  </si>
  <si>
    <t>14:16:06.177963 CET</t>
  </si>
  <si>
    <t>14:16:06.65075 CET</t>
  </si>
  <si>
    <t>14:16:06.65106 CET</t>
  </si>
  <si>
    <t>14:16:06.67396 CET</t>
  </si>
  <si>
    <t>14:16:06.67419 CET</t>
  </si>
  <si>
    <t>14:16:15.129749 CET</t>
  </si>
  <si>
    <t>14:17:08.210819 CET</t>
  </si>
  <si>
    <t>14:17:14.942261 CET</t>
  </si>
  <si>
    <t>14:17:35.116571 CET</t>
  </si>
  <si>
    <t>14:17:35.45337 CET</t>
  </si>
  <si>
    <t>14:18:00.892282 CET</t>
  </si>
  <si>
    <t>14:19:01.895920 CET</t>
  </si>
  <si>
    <t>14:19:27.941276 CET</t>
  </si>
  <si>
    <t>14:21:08.196177 CET</t>
  </si>
  <si>
    <t>14:21:08.308809 CET</t>
  </si>
  <si>
    <t>14:21:08.308888 CET</t>
  </si>
  <si>
    <t>14:21:08.94522 CET</t>
  </si>
  <si>
    <t>14:21:16.602596 CET</t>
  </si>
  <si>
    <t>14:21:16.602640 CET</t>
  </si>
  <si>
    <t>14:21:16.636805 CET</t>
  </si>
  <si>
    <t>14:22:13.907492 CET</t>
  </si>
  <si>
    <t>14:22:13.909821 CET</t>
  </si>
  <si>
    <t>14:22:13.909846 CET</t>
  </si>
  <si>
    <t>14:22:13.909891 CET</t>
  </si>
  <si>
    <t>14:22:13.982505 CET</t>
  </si>
  <si>
    <t>14:22:13.982571 CET</t>
  </si>
  <si>
    <t>14:22:29.924238 CET</t>
  </si>
  <si>
    <t>14:23:16.231112 CET</t>
  </si>
  <si>
    <t>14:23:16.301331 CET</t>
  </si>
  <si>
    <t>14:23:37.947209 CET</t>
  </si>
  <si>
    <t>14:23:37.980129 CET</t>
  </si>
  <si>
    <t>14:24:09.1208 CET</t>
  </si>
  <si>
    <t>14:24:45.810443 CET</t>
  </si>
  <si>
    <t>14:24:45.810468 CET</t>
  </si>
  <si>
    <t>14:24:45.810747 CET</t>
  </si>
  <si>
    <t>14:24:45.813064 CET</t>
  </si>
  <si>
    <t>14:24:45.813103 CET</t>
  </si>
  <si>
    <t>14:24:51.132670 CET</t>
  </si>
  <si>
    <t>14:24:51.132725 CET</t>
  </si>
  <si>
    <t>14:25:46.186790 CET</t>
  </si>
  <si>
    <t>14:26:50.285164 CET</t>
  </si>
  <si>
    <t>14:27:09.356760 CET</t>
  </si>
  <si>
    <t>14:27:09.356853 CET</t>
  </si>
  <si>
    <t>14:27:26.936997 CET</t>
  </si>
  <si>
    <t>14:27:57.162679 CET</t>
  </si>
  <si>
    <t>14:28:02.151055 CET</t>
  </si>
  <si>
    <t>14:28:21.319448 CET</t>
  </si>
  <si>
    <t>14:28:21.321881 CET</t>
  </si>
  <si>
    <t>14:28:21.385751 CET</t>
  </si>
  <si>
    <t>14:28:22.762209 CET</t>
  </si>
  <si>
    <t>14:28:22.762321 CET</t>
  </si>
  <si>
    <t>14:28:22.794893 CET</t>
  </si>
  <si>
    <t>14:28:22.799739 CET</t>
  </si>
  <si>
    <t>14:29:06.890301 CET</t>
  </si>
  <si>
    <t>14:29:06.890342 CET</t>
  </si>
  <si>
    <t>14:29:06.890369 CET</t>
  </si>
  <si>
    <t>14:29:38.192629 CET</t>
  </si>
  <si>
    <t>14:30:01.37486 CET</t>
  </si>
  <si>
    <t>14:30:01.947278 CET</t>
  </si>
  <si>
    <t>14:30:01.947304 CET</t>
  </si>
  <si>
    <t>14:30:01.947386 CET</t>
  </si>
  <si>
    <t>14:30:01.965233 CET</t>
  </si>
  <si>
    <t>14:30:01.996132 CET</t>
  </si>
  <si>
    <t>14:30:03.825752 CET</t>
  </si>
  <si>
    <t>14:30:10.417920 CET</t>
  </si>
  <si>
    <t>14:30:14.719783 CET</t>
  </si>
  <si>
    <t>14:30:16.6063 CET</t>
  </si>
  <si>
    <t>14:30:18.906227 CET</t>
  </si>
  <si>
    <t>14:30:27.472767 CET</t>
  </si>
  <si>
    <t>14:31:00.794592 CET</t>
  </si>
  <si>
    <t>14:31:05.269030 CET</t>
  </si>
  <si>
    <t>14:31:25.833703 CET</t>
  </si>
  <si>
    <t>14:31:32.138180 CET</t>
  </si>
  <si>
    <t>14:31:48.351248 CET</t>
  </si>
  <si>
    <t>14:32:04.268555 CET</t>
  </si>
  <si>
    <t>14:32:04.268608 CET</t>
  </si>
  <si>
    <t>14:32:31.697273 CET</t>
  </si>
  <si>
    <t>14:32:33.243019 CET</t>
  </si>
  <si>
    <t>14:32:33.39247 CET</t>
  </si>
  <si>
    <t>14:32:33.39292 CET</t>
  </si>
  <si>
    <t>14:32:34.660272 CET</t>
  </si>
  <si>
    <t>14:32:34.779259 CET</t>
  </si>
  <si>
    <t>14:32:34.779380 CET</t>
  </si>
  <si>
    <t>14:32:34.779486 CET</t>
  </si>
  <si>
    <t>14:32:34.781614 CET</t>
  </si>
  <si>
    <t>14:34:07.631060 CET</t>
  </si>
  <si>
    <t>14:34:07.631089 CET</t>
  </si>
  <si>
    <t>14:34:07.736353 CET</t>
  </si>
  <si>
    <t>14:34:08.288193 CET</t>
  </si>
  <si>
    <t>14:34:08.288241 CET</t>
  </si>
  <si>
    <t>14:34:08.396434 CET</t>
  </si>
  <si>
    <t>14:34:20.707996 CET</t>
  </si>
  <si>
    <t>14:34:22.809469 CET</t>
  </si>
  <si>
    <t>14:34:38.866426 CET</t>
  </si>
  <si>
    <t>14:34:38.868794 CET</t>
  </si>
  <si>
    <t>14:34:38.868834 CET</t>
  </si>
  <si>
    <t>14:34:38.988138 CET</t>
  </si>
  <si>
    <t>14:34:47.522398 CET</t>
  </si>
  <si>
    <t>14:36:00.705529 CET</t>
  </si>
  <si>
    <t>14:36:23.53658 CET</t>
  </si>
  <si>
    <t>14:36:25.667373 CET</t>
  </si>
  <si>
    <t>14:36:27.660307 CET</t>
  </si>
  <si>
    <t>14:36:29.710337 CET</t>
  </si>
  <si>
    <t>14:36:33.573969 CET</t>
  </si>
  <si>
    <t>14:37:15.393702 CET</t>
  </si>
  <si>
    <t>14:37:15.396096 CET</t>
  </si>
  <si>
    <t>14:37:15.396145 CET</t>
  </si>
  <si>
    <t>14:37:15.396191 CET</t>
  </si>
  <si>
    <t>14:37:19.167414 CET</t>
  </si>
  <si>
    <t>14:37:24.794613 CET</t>
  </si>
  <si>
    <t>14:37:24.977933 CET</t>
  </si>
  <si>
    <t>14:37:24.978024 CET</t>
  </si>
  <si>
    <t>14:37:25.179774 CET</t>
  </si>
  <si>
    <t>14:37:26.832645 CET</t>
  </si>
  <si>
    <t>14:37:30.167921 CET</t>
  </si>
  <si>
    <t>14:38:32.383680 CET</t>
  </si>
  <si>
    <t>14:38:34.783451 CET</t>
  </si>
  <si>
    <t>14:38:47.137632 CET</t>
  </si>
  <si>
    <t>14:38:53.727035 CET</t>
  </si>
  <si>
    <t>14:39:06.607437 CET</t>
  </si>
  <si>
    <t>14:39:09.880713 CET</t>
  </si>
  <si>
    <t>14:39:10.332529 CET</t>
  </si>
  <si>
    <t>14:39:10.332573 CET</t>
  </si>
  <si>
    <t>14:39:12.183126 CET</t>
  </si>
  <si>
    <t>14:39:18.668668 CET</t>
  </si>
  <si>
    <t>14:39:19.918505 CET</t>
  </si>
  <si>
    <t>14:39:23.597478 CET</t>
  </si>
  <si>
    <t>14:39:42.603697 CET</t>
  </si>
  <si>
    <t>14:39:48.877967 CET</t>
  </si>
  <si>
    <t>14:39:48.922004 CET</t>
  </si>
  <si>
    <t>14:39:48.926553 CET</t>
  </si>
  <si>
    <t>14:39:49.257159 CET</t>
  </si>
  <si>
    <t>14:39:49.57222 CET</t>
  </si>
  <si>
    <t>14:39:52.846533 CET</t>
  </si>
  <si>
    <t>14:39:52.846592 CET</t>
  </si>
  <si>
    <t>14:39:52.846625 CET</t>
  </si>
  <si>
    <t>14:39:52.849062 CET</t>
  </si>
  <si>
    <t>14:39:52.849093 CET</t>
  </si>
  <si>
    <t>14:40:51.728865 CET</t>
  </si>
  <si>
    <t>14:40:51.728911 CET</t>
  </si>
  <si>
    <t>14:40:52.411205 CET</t>
  </si>
  <si>
    <t>14:40:52.411247 CET</t>
  </si>
  <si>
    <t>14:40:57.561247 CET</t>
  </si>
  <si>
    <t>14:40:57.561272 CET</t>
  </si>
  <si>
    <t>14:41:32.825785 CET</t>
  </si>
  <si>
    <t>14:41:32.884800 CET</t>
  </si>
  <si>
    <t>14:41:42.536774 CET</t>
  </si>
  <si>
    <t>14:41:48.313638 CET</t>
  </si>
  <si>
    <t>14:41:48.402188 CET</t>
  </si>
  <si>
    <t>14:41:48.402573 CET</t>
  </si>
  <si>
    <t>14:41:48.454935 CET</t>
  </si>
  <si>
    <t>14:41:48.454990 CET</t>
  </si>
  <si>
    <t>14:42:19.384560 CET</t>
  </si>
  <si>
    <t>14:42:19.387131 CET</t>
  </si>
  <si>
    <t>14:42:19.533085 CET</t>
  </si>
  <si>
    <t>14:42:19.538322 CET</t>
  </si>
  <si>
    <t>14:42:19.538359 CET</t>
  </si>
  <si>
    <t>14:42:31.74313 CET</t>
  </si>
  <si>
    <t>14:42:34.342556 CET</t>
  </si>
  <si>
    <t>14:42:34.510970 CET</t>
  </si>
  <si>
    <t>14:42:34.511291 CET</t>
  </si>
  <si>
    <t>14:42:53.54918 CET</t>
  </si>
  <si>
    <t>14:42:58.142686 CET</t>
  </si>
  <si>
    <t>14:42:58.142800 CET</t>
  </si>
  <si>
    <t>14:43:20.147339 CET</t>
  </si>
  <si>
    <t>14:43:24.534387 CET</t>
  </si>
  <si>
    <t>14:43:24.534715 CET</t>
  </si>
  <si>
    <t>14:43:38.367334 CET</t>
  </si>
  <si>
    <t>14:43:39.934493 CET</t>
  </si>
  <si>
    <t>14:43:39.934573 CET</t>
  </si>
  <si>
    <t>14:43:53.232473 CET</t>
  </si>
  <si>
    <t>14:43:53.237027 CET</t>
  </si>
  <si>
    <t>14:43:53.237158 CET</t>
  </si>
  <si>
    <t>14:44:09.750565 CET</t>
  </si>
  <si>
    <t>14:44:25.189780 CET</t>
  </si>
  <si>
    <t>14:44:25.260250 CET</t>
  </si>
  <si>
    <t>14:44:25.260305 CET</t>
  </si>
  <si>
    <t>14:44:25.94279 CET</t>
  </si>
  <si>
    <t>14:44:25.94356 CET</t>
  </si>
  <si>
    <t>14:44:25.96637 CET</t>
  </si>
  <si>
    <t>14:44:44.977999 CET</t>
  </si>
  <si>
    <t>14:45:31.990494 CET</t>
  </si>
  <si>
    <t>14:45:32.301045 CET</t>
  </si>
  <si>
    <t>14:45:34.706933 CET</t>
  </si>
  <si>
    <t>14:45:36.431112 CET</t>
  </si>
  <si>
    <t>14:45:36.431170 CET</t>
  </si>
  <si>
    <t>14:45:46.168843 CET</t>
  </si>
  <si>
    <t>14:45:47.118020 CET</t>
  </si>
  <si>
    <t>14:46:38.551471 CET</t>
  </si>
  <si>
    <t>14:47:06.929323 CET</t>
  </si>
  <si>
    <t>14:47:11.880611 CET</t>
  </si>
  <si>
    <t>14:47:19.739874 CET</t>
  </si>
  <si>
    <t>14:47:19.807647 CET</t>
  </si>
  <si>
    <t>14:47:41.116420 CET</t>
  </si>
  <si>
    <t>14:47:46.665699 CET</t>
  </si>
  <si>
    <t>14:48:00.402845 CET</t>
  </si>
  <si>
    <t>14:48:00.494624 CET</t>
  </si>
  <si>
    <t>14:48:32.464466 CET</t>
  </si>
  <si>
    <t>14:48:33.574273 CET</t>
  </si>
  <si>
    <t>14:48:33.75525 CET</t>
  </si>
  <si>
    <t>14:48:42.602984 CET</t>
  </si>
  <si>
    <t>14:48:47.608110 CET</t>
  </si>
  <si>
    <t>14:48:47.79604 CET</t>
  </si>
  <si>
    <t>14:48:47.898781 CET</t>
  </si>
  <si>
    <t>14:48:58.283063 CET</t>
  </si>
  <si>
    <t>14:49:16.455551 CET</t>
  </si>
  <si>
    <t>14:49:42.675589 CET</t>
  </si>
  <si>
    <t>14:50:43.657408 CET</t>
  </si>
  <si>
    <t>14:50:48.726283 CET</t>
  </si>
  <si>
    <t>14:50:57.705050 CET</t>
  </si>
  <si>
    <t>14:50:57.882491 CET</t>
  </si>
  <si>
    <t>14:51:05.313809 CET</t>
  </si>
  <si>
    <t>14:51:05.318446 CET</t>
  </si>
  <si>
    <t>14:51:06.874985 CET</t>
  </si>
  <si>
    <t>14:51:09.414604 CET</t>
  </si>
  <si>
    <t>14:51:09.417038 CET</t>
  </si>
  <si>
    <t>14:51:09.474540 CET</t>
  </si>
  <si>
    <t>14:51:09.474591 CET</t>
  </si>
  <si>
    <t>14:51:15.203788 CET</t>
  </si>
  <si>
    <t>14:51:54.272606 CET</t>
  </si>
  <si>
    <t>14:52:56.951007 CET</t>
  </si>
  <si>
    <t>14:53:01.948683 CET</t>
  </si>
  <si>
    <t>14:53:04.447667 CET</t>
  </si>
  <si>
    <t>14:54:29.231463 CET</t>
  </si>
  <si>
    <t>14:54:29.233830 CET</t>
  </si>
  <si>
    <t>14:54:29.236157 CET</t>
  </si>
  <si>
    <t>14:54:29.299802 CET</t>
  </si>
  <si>
    <t>14:54:29.299855 CET</t>
  </si>
  <si>
    <t>14:54:29.519888 CET</t>
  </si>
  <si>
    <t>14:54:30.420707 CET</t>
  </si>
  <si>
    <t>14:54:42.11910 CET</t>
  </si>
  <si>
    <t>14:54:43.541228 CET</t>
  </si>
  <si>
    <t>14:54:54.954764 CET</t>
  </si>
  <si>
    <t>14:54:59.945079 CET</t>
  </si>
  <si>
    <t>14:55:13.562592 CET</t>
  </si>
  <si>
    <t>14:55:28.448130 CET</t>
  </si>
  <si>
    <t>14:55:31.79230 CET</t>
  </si>
  <si>
    <t>14:55:51.758007 CET</t>
  </si>
  <si>
    <t>14:55:51.786623 CET</t>
  </si>
  <si>
    <t>14:55:55.720546 CET</t>
  </si>
  <si>
    <t>14:55:59.732869 CET</t>
  </si>
  <si>
    <t>14:56:01.966085 CET</t>
  </si>
  <si>
    <t>14:56:57.378032 CET</t>
  </si>
  <si>
    <t>14:57:06.413346 CET</t>
  </si>
  <si>
    <t>14:57:09.720864 CET</t>
  </si>
  <si>
    <t>14:57:26.888323 CET</t>
  </si>
  <si>
    <t>14:58:25.116000 CET</t>
  </si>
  <si>
    <t>14:58:26.409400 CET</t>
  </si>
  <si>
    <t>14:58:26.409516 CET</t>
  </si>
  <si>
    <t>14:58:27.170159 CET</t>
  </si>
  <si>
    <t>14:58:29.117926 CET</t>
  </si>
  <si>
    <t>14:58:29.169679 CET</t>
  </si>
  <si>
    <t>14:58:29.169699 CET</t>
  </si>
  <si>
    <t>14:58:30.927147 CET</t>
  </si>
  <si>
    <t>14:58:30.930040 CET</t>
  </si>
  <si>
    <t>14:58:53.134920 CET</t>
  </si>
  <si>
    <t>14:59:12.712820 CET</t>
  </si>
  <si>
    <t>14:59:12.712864 CET</t>
  </si>
  <si>
    <t>14:59:12.790065 CET</t>
  </si>
  <si>
    <t>14:59:12.882430 CET</t>
  </si>
  <si>
    <t>14:59:12.893225 CET</t>
  </si>
  <si>
    <t>14:59:12.924757 CET</t>
  </si>
  <si>
    <t>14:59:14.925291 CET</t>
  </si>
  <si>
    <t>14:59:15.600 CET</t>
  </si>
  <si>
    <t>14:59:15.79548 CET</t>
  </si>
  <si>
    <t>15:00:00.183910 CET</t>
  </si>
  <si>
    <t>15:00:00.412536 CET</t>
  </si>
  <si>
    <t>15:00:00.887279 CET</t>
  </si>
  <si>
    <t>15:00:07.251346 CET</t>
  </si>
  <si>
    <t>15:00:10.139515 CET</t>
  </si>
  <si>
    <t>15:00:10.140516 CET</t>
  </si>
  <si>
    <t>15:00:10.140725 CET</t>
  </si>
  <si>
    <t>15:00:10.260103 CET</t>
  </si>
  <si>
    <t>15:00:10.260157 CET</t>
  </si>
  <si>
    <t>15:00:10.381004 CET</t>
  </si>
  <si>
    <t>15:00:10.44503 CET</t>
  </si>
  <si>
    <t>15:00:13.490371 CET</t>
  </si>
  <si>
    <t>15:00:20.557713 CET</t>
  </si>
  <si>
    <t>15:00:29.470355 CET</t>
  </si>
  <si>
    <t>15:00:29.470403 CET</t>
  </si>
  <si>
    <t>15:00:29.583386 CET</t>
  </si>
  <si>
    <t>15:00:29.593915 CET</t>
  </si>
  <si>
    <t>15:00:29.728060 CET</t>
  </si>
  <si>
    <t>15:00:29.733563 CET</t>
  </si>
  <si>
    <t>15:00:33.685036 CET</t>
  </si>
  <si>
    <t>15:00:33.685080 CET</t>
  </si>
  <si>
    <t>15:00:33.741635 CET</t>
  </si>
  <si>
    <t>15:00:36.253479 CET</t>
  </si>
  <si>
    <t>15:00:37.395059 CET</t>
  </si>
  <si>
    <t>15:00:47.281033 CET</t>
  </si>
  <si>
    <t>15:01:01.572205 CET</t>
  </si>
  <si>
    <t>15:02:59.199111 CET</t>
  </si>
  <si>
    <t>15:02:59.438995 CET</t>
  </si>
  <si>
    <t>15:02:59.514786 CET</t>
  </si>
  <si>
    <t>15:03:02.893428 CET</t>
  </si>
  <si>
    <t>15:03:05.989452 CET</t>
  </si>
  <si>
    <t>15:03:39.112073 CET</t>
  </si>
  <si>
    <t>15:03:39.98934 CET</t>
  </si>
  <si>
    <t>15:03:42.535773 CET</t>
  </si>
  <si>
    <t>15:03:42.685215 CET</t>
  </si>
  <si>
    <t>15:03:42.859767 CET</t>
  </si>
  <si>
    <t>15:03:46.487685 CET</t>
  </si>
  <si>
    <t>15:03:54.738911 CET</t>
  </si>
  <si>
    <t>15:03:54.863518 CET</t>
  </si>
  <si>
    <t>15:04:49.28862 CET</t>
  </si>
  <si>
    <t>15:04:54.613062 CET</t>
  </si>
  <si>
    <t>15:04:56.609899 CET</t>
  </si>
  <si>
    <t>15:04:56.610012 CET</t>
  </si>
  <si>
    <t>15:05:03.199630 CET</t>
  </si>
  <si>
    <t>15:05:15.443553 CET</t>
  </si>
  <si>
    <t>15:05:54.294024 CET</t>
  </si>
  <si>
    <t>15:06:35.960630 CET</t>
  </si>
  <si>
    <t>15:06:38.460138 CET</t>
  </si>
  <si>
    <t>15:06:38.57146 CET</t>
  </si>
  <si>
    <t>15:06:58.119293 CET</t>
  </si>
  <si>
    <t>15:06:58.23153 CET</t>
  </si>
  <si>
    <t>15:07:13.426070 CET</t>
  </si>
  <si>
    <t>15:07:13.430664 CET</t>
  </si>
  <si>
    <t>15:07:54.536036 CET</t>
  </si>
  <si>
    <t>15:08:48.827159 CET</t>
  </si>
  <si>
    <t>15:09:58.162690 CET</t>
  </si>
  <si>
    <t>15:10:22.19674 CET</t>
  </si>
  <si>
    <t>15:11:04.239004 CET</t>
  </si>
  <si>
    <t>15:11:04.270937 CET</t>
  </si>
  <si>
    <t>15:11:29.63828 CET</t>
  </si>
  <si>
    <t>15:11:31.120281 CET</t>
  </si>
  <si>
    <t>15:11:40.627932 CET</t>
  </si>
  <si>
    <t>15:11:56.174039 CET</t>
  </si>
  <si>
    <t>15:11:56.753365 CET</t>
  </si>
  <si>
    <t>15:12:03.567968 CET</t>
  </si>
  <si>
    <t>15:12:03.607013 CET</t>
  </si>
  <si>
    <t>15:12:06.354620 CET</t>
  </si>
  <si>
    <t>15:12:07.103294 CET</t>
  </si>
  <si>
    <t>15:12:23.137202 CET</t>
  </si>
  <si>
    <t>15:12:29.822492 CET</t>
  </si>
  <si>
    <t>15:12:31.973256 CET</t>
  </si>
  <si>
    <t>15:12:32.10943 CET</t>
  </si>
  <si>
    <t>15:12:53.349396 CET</t>
  </si>
  <si>
    <t>15:12:58.870701 CET</t>
  </si>
  <si>
    <t>15:13:32.343953 CET</t>
  </si>
  <si>
    <t>15:13:41.682541 CET</t>
  </si>
  <si>
    <t>15:13:41.682759 CET</t>
  </si>
  <si>
    <t>15:13:41.682907 CET</t>
  </si>
  <si>
    <t>15:13:41.732309 CET</t>
  </si>
  <si>
    <t>15:14:06.123789 CET</t>
  </si>
  <si>
    <t>15:14:09.20921 CET</t>
  </si>
  <si>
    <t>15:14:09.25035 CET</t>
  </si>
  <si>
    <t>15:14:14.789701 CET</t>
  </si>
  <si>
    <t>15:14:15.542724 CET</t>
  </si>
  <si>
    <t>15:14:54.80264 CET</t>
  </si>
  <si>
    <t>15:14:57.411749 CET</t>
  </si>
  <si>
    <t>15:15:00.970764 CET</t>
  </si>
  <si>
    <t>15:15:05.259499 CET</t>
  </si>
  <si>
    <t>15:15:05.259608 CET</t>
  </si>
  <si>
    <t>15:15:10.300696 CET</t>
  </si>
  <si>
    <t>15:15:16.189955 CET</t>
  </si>
  <si>
    <t>15:15:45.866778 CET</t>
  </si>
  <si>
    <t>15:15:47.177881 CET</t>
  </si>
  <si>
    <t>15:15:50.858816 CET</t>
  </si>
  <si>
    <t>15:15:55.931965 CET</t>
  </si>
  <si>
    <t>15:15:58.872121 CET</t>
  </si>
  <si>
    <t>15:16:01.866076 CET</t>
  </si>
  <si>
    <t>15:16:01.872965 CET</t>
  </si>
  <si>
    <t>15:16:20.513559 CET</t>
  </si>
  <si>
    <t>15:16:20.513601 CET</t>
  </si>
  <si>
    <t>15:16:20.673027 CET</t>
  </si>
  <si>
    <t>15:16:30.707883 CET</t>
  </si>
  <si>
    <t>15:17:21.210827 CET</t>
  </si>
  <si>
    <t>15:17:55.238114 CET</t>
  </si>
  <si>
    <t>15:19:45.990721 CET</t>
  </si>
  <si>
    <t>15:19:49.155405 CET</t>
  </si>
  <si>
    <t>15:19:49.155460 CET</t>
  </si>
  <si>
    <t>15:20:35.853859 CET</t>
  </si>
  <si>
    <t>15:20:35.853910 CET</t>
  </si>
  <si>
    <t>15:20:35.901879 CET</t>
  </si>
  <si>
    <t>15:20:37.278274 CET</t>
  </si>
  <si>
    <t>15:20:37.278374 CET</t>
  </si>
  <si>
    <t>15:20:37.318734 CET</t>
  </si>
  <si>
    <t>15:20:40.308327 CET</t>
  </si>
  <si>
    <t>15:20:40.347255 CET</t>
  </si>
  <si>
    <t>15:20:51.460989 CET</t>
  </si>
  <si>
    <t>15:20:51.461031 CET</t>
  </si>
  <si>
    <t>15:20:51.561345 CET</t>
  </si>
  <si>
    <t>15:21:57.393149 CET</t>
  </si>
  <si>
    <t>15:21:59.893177 CET</t>
  </si>
  <si>
    <t>15:22:17.151821 CET</t>
  </si>
  <si>
    <t>15:22:26.648813 CET</t>
  </si>
  <si>
    <t>15:22:26.648836 CET</t>
  </si>
  <si>
    <t>15:22:26.648864 CET</t>
  </si>
  <si>
    <t>15:22:26.818708 CET</t>
  </si>
  <si>
    <t>15:22:26.818782 CET</t>
  </si>
  <si>
    <t>15:22:37.263743 CET</t>
  </si>
  <si>
    <t>15:22:37.265982 CET</t>
  </si>
  <si>
    <t>15:22:37.468095 CET</t>
  </si>
  <si>
    <t>15:22:37.510202 CET</t>
  </si>
  <si>
    <t>15:22:37.824868 CET</t>
  </si>
  <si>
    <t>15:22:37.824938 CET</t>
  </si>
  <si>
    <t>15:22:37.879413 CET</t>
  </si>
  <si>
    <t>15:23:17.994360 CET</t>
  </si>
  <si>
    <t>15:23:17.994386 CET</t>
  </si>
  <si>
    <t>15:23:18.464700 CET</t>
  </si>
  <si>
    <t>15:23:18.738543 CET</t>
  </si>
  <si>
    <t>15:23:25.40143 CET</t>
  </si>
  <si>
    <t>15:23:25.40196 CET</t>
  </si>
  <si>
    <t>15:23:36.598921 CET</t>
  </si>
  <si>
    <t>15:23:36.599034 CET</t>
  </si>
  <si>
    <t>15:23:36.617418 CET</t>
  </si>
  <si>
    <t>15:23:40.277358 CET</t>
  </si>
  <si>
    <t>15:23:40.277414 CET</t>
  </si>
  <si>
    <t>15:23:40.494081 CET</t>
  </si>
  <si>
    <t>15:23:40.494158 CET</t>
  </si>
  <si>
    <t>15:23:40.632631 CET</t>
  </si>
  <si>
    <t>15:23:40.752590 CET</t>
  </si>
  <si>
    <t>15:23:47.298744 CET</t>
  </si>
  <si>
    <t>15:23:47.442963 CET</t>
  </si>
  <si>
    <t>15:23:49.502371 CET</t>
  </si>
  <si>
    <t>15:23:50.786823 CET</t>
  </si>
  <si>
    <t>15:23:52.212214 CET</t>
  </si>
  <si>
    <t>15:23:53.640126 CET</t>
  </si>
  <si>
    <t>15:23:55.450253 CET</t>
  </si>
  <si>
    <t>15:24:09.312875 CET</t>
  </si>
  <si>
    <t>15:24:12.799934 CET</t>
  </si>
  <si>
    <t>15:24:12.800036 CET</t>
  </si>
  <si>
    <t>15:24:37.497391 CET</t>
  </si>
  <si>
    <t>15:24:41.784981 CET</t>
  </si>
  <si>
    <t>15:24:44.265359 CET</t>
  </si>
  <si>
    <t>15:24:52.778044 CET</t>
  </si>
  <si>
    <t>15:26:42.944967 CET</t>
  </si>
  <si>
    <t>15:26:47.936179 CET</t>
  </si>
  <si>
    <t>15:27:12.688646 CET</t>
  </si>
  <si>
    <t>15:27:19.529104 CET</t>
  </si>
  <si>
    <t>15:27:19.537472 CET</t>
  </si>
  <si>
    <t>15:27:19.542681 CET</t>
  </si>
  <si>
    <t>15:27:19.587436 CET</t>
  </si>
  <si>
    <t>15:27:20.802506 CET</t>
  </si>
  <si>
    <t>15:27:34.110890 CET</t>
  </si>
  <si>
    <t>15:27:36.136231 CET</t>
  </si>
  <si>
    <t>15:27:46.789403 CET</t>
  </si>
  <si>
    <t>15:28:06.976480 CET</t>
  </si>
  <si>
    <t>15:28:06.983194 CET</t>
  </si>
  <si>
    <t>15:28:06.983264 CET</t>
  </si>
  <si>
    <t>15:28:07.135300 CET</t>
  </si>
  <si>
    <t>15:28:07.135381 CET</t>
  </si>
  <si>
    <t>15:28:24.505988 CET</t>
  </si>
  <si>
    <t>15:28:26.368368 CET</t>
  </si>
  <si>
    <t>15:28:28.517719 CET</t>
  </si>
  <si>
    <t>15:28:43.400032 CET</t>
  </si>
  <si>
    <t>15:28:43.402336 CET</t>
  </si>
  <si>
    <t>15:28:43.508563 CET</t>
  </si>
  <si>
    <t>15:28:43.554794 CET</t>
  </si>
  <si>
    <t>15:28:43.557357 CET</t>
  </si>
  <si>
    <t>15:28:43.566184 CET</t>
  </si>
  <si>
    <t>15:28:51.144506 CET</t>
  </si>
  <si>
    <t>15:28:51.145055 CET</t>
  </si>
  <si>
    <t>15:28:51.158216 CET</t>
  </si>
  <si>
    <t>15:28:51.359133 CET</t>
  </si>
  <si>
    <t>15:28:56.153115 CET</t>
  </si>
  <si>
    <t>15:29:08.414355 CET</t>
  </si>
  <si>
    <t>15:29:13.396926 CET</t>
  </si>
  <si>
    <t>15:29:53.579601 CET</t>
  </si>
  <si>
    <t>15:29:53.579628 CET</t>
  </si>
  <si>
    <t>15:29:53.656311 CET</t>
  </si>
  <si>
    <t>15:30:21.954399 CET</t>
  </si>
  <si>
    <t>15:30:25.278541 CET</t>
  </si>
  <si>
    <t>15:31:34.71953 CET</t>
  </si>
  <si>
    <t>15:31:54.368299 CET</t>
  </si>
  <si>
    <t>15:31:54.396551 CET</t>
  </si>
  <si>
    <t>15:31:54.396697 CET</t>
  </si>
  <si>
    <t>15:31:54.396724 CET</t>
  </si>
  <si>
    <t>15:31:54.399110 CET</t>
  </si>
  <si>
    <t>15:31:54.403348 CET</t>
  </si>
  <si>
    <t>15:31:54.405412 CET</t>
  </si>
  <si>
    <t>15:31:54.433865 CET</t>
  </si>
  <si>
    <t>15:31:54.433917 CET</t>
  </si>
  <si>
    <t>15:31:54.777221 CET</t>
  </si>
  <si>
    <t>15:32:05.582505 CET</t>
  </si>
  <si>
    <t>15:32:10.386832 CET</t>
  </si>
  <si>
    <t>15:32:31.202548 CET</t>
  </si>
  <si>
    <t>15:32:55.762815 CET</t>
  </si>
  <si>
    <t>15:33:18.208050 CET</t>
  </si>
  <si>
    <t>15:33:18.256513 CET</t>
  </si>
  <si>
    <t>15:33:18.642264 CET</t>
  </si>
  <si>
    <t>15:33:18.826121 CET</t>
  </si>
  <si>
    <t>15:33:40.849121 CET</t>
  </si>
  <si>
    <t>15:33:44.503259 CET</t>
  </si>
  <si>
    <t>15:33:47.169328 CET</t>
  </si>
  <si>
    <t>15:34:10.156683 CET</t>
  </si>
  <si>
    <t>15:34:10.156749 CET</t>
  </si>
  <si>
    <t>15:34:10.159006 CET</t>
  </si>
  <si>
    <t>15:34:10.159163 CET</t>
  </si>
  <si>
    <t>15:34:10.159183 CET</t>
  </si>
  <si>
    <t>15:34:10.159212 CET</t>
  </si>
  <si>
    <t>15:34:10.286211 CET</t>
  </si>
  <si>
    <t>15:34:10.286393 CET</t>
  </si>
  <si>
    <t>15:34:10.310185 CET</t>
  </si>
  <si>
    <t>15:34:10.310307 CET</t>
  </si>
  <si>
    <t>15:34:10.515023 CET</t>
  </si>
  <si>
    <t>15:34:10.515097 CET</t>
  </si>
  <si>
    <t>15:34:10.515118 CET</t>
  </si>
  <si>
    <t>15:34:10.629908 CET</t>
  </si>
  <si>
    <t>15:34:10.915949 CET</t>
  </si>
  <si>
    <t>15:34:15.323072 CET</t>
  </si>
  <si>
    <t>15:34:15.431567 CET</t>
  </si>
  <si>
    <t>15:34:15.431657 CET</t>
  </si>
  <si>
    <t>15:34:15.841157 CET</t>
  </si>
  <si>
    <t>15:34:17.441604 CET</t>
  </si>
  <si>
    <t>15:34:19.892755 CET</t>
  </si>
  <si>
    <t>15:34:35.820708 CET</t>
  </si>
  <si>
    <t>15:35:01.793405 CET</t>
  </si>
  <si>
    <t>15:35:05.96530 CET</t>
  </si>
  <si>
    <t>15:35:06.543991 CET</t>
  </si>
  <si>
    <t>15:35:09.549735 CET</t>
  </si>
  <si>
    <t>15:35:21.782459 CET</t>
  </si>
  <si>
    <t>15:35:21.782554 CET</t>
  </si>
  <si>
    <t>15:35:26.651024 CET</t>
  </si>
  <si>
    <t>15:35:36.858171 CET</t>
  </si>
  <si>
    <t>15:35:36.960332 CET</t>
  </si>
  <si>
    <t>15:35:50.164332 CET</t>
  </si>
  <si>
    <t>15:35:54.112329 CET</t>
  </si>
  <si>
    <t>15:35:54.112348 CET</t>
  </si>
  <si>
    <t>15:35:54.116796 CET</t>
  </si>
  <si>
    <t>15:35:54.116851 CET</t>
  </si>
  <si>
    <t>15:35:54.201585 CET</t>
  </si>
  <si>
    <t>15:35:54.203717 CET</t>
  </si>
  <si>
    <t>15:35:58.129131 CET</t>
  </si>
  <si>
    <t>15:35:58.945099 CET</t>
  </si>
  <si>
    <t>15:36:16.229235 CET</t>
  </si>
  <si>
    <t>15:36:21.691264 CET</t>
  </si>
  <si>
    <t>15:36:38.989068 CET</t>
  </si>
  <si>
    <t>15:36:39.80211 CET</t>
  </si>
  <si>
    <t>15:36:39.80264 CET</t>
  </si>
  <si>
    <t>15:36:39.80306 CET</t>
  </si>
  <si>
    <t>15:36:39.84790 CET</t>
  </si>
  <si>
    <t>15:36:59.586463 CET</t>
  </si>
  <si>
    <t>15:37:04.361454 CET</t>
  </si>
  <si>
    <t>15:37:09.753429 CET</t>
  </si>
  <si>
    <t>15:37:09.798504 CET</t>
  </si>
  <si>
    <t>15:37:10.84681 CET</t>
  </si>
  <si>
    <t>15:37:16.394775 CET</t>
  </si>
  <si>
    <t>15:37:16.394797 CET</t>
  </si>
  <si>
    <t>15:37:16.497896 CET</t>
  </si>
  <si>
    <t>15:37:24.497843 CET</t>
  </si>
  <si>
    <t>15:37:24.635796 CET</t>
  </si>
  <si>
    <t>15:37:24.636586 CET</t>
  </si>
  <si>
    <t>15:37:25.512033 CET</t>
  </si>
  <si>
    <t>15:37:38.523170 CET</t>
  </si>
  <si>
    <t>15:37:38.559685 CET</t>
  </si>
  <si>
    <t>15:38:11.991071 CET</t>
  </si>
  <si>
    <t>15:38:20.427124 CET</t>
  </si>
  <si>
    <t>15:38:22.473041 CET</t>
  </si>
  <si>
    <t>15:39:39.222547 CET</t>
  </si>
  <si>
    <t>15:39:50.701157 CET</t>
  </si>
  <si>
    <t>15:40:01.104311 CET</t>
  </si>
  <si>
    <t>15:40:31.116188 CET</t>
  </si>
  <si>
    <t>15:40:36.109431 CET</t>
  </si>
  <si>
    <t>15:40:41.91150 CET</t>
  </si>
  <si>
    <t>15:41:15.228239 CET</t>
  </si>
  <si>
    <t>15:41:18.601449 CET</t>
  </si>
  <si>
    <t>15:41:28.94193 CET</t>
  </si>
  <si>
    <t>15:42:09.168734 CET</t>
  </si>
  <si>
    <t>15:42:12.788176 CET</t>
  </si>
  <si>
    <t>15:42:12.788224 CET</t>
  </si>
  <si>
    <t>15:43:39.428235 CET</t>
  </si>
  <si>
    <t>15:43:39.428263 CET</t>
  </si>
  <si>
    <t>15:43:39.428285 CET</t>
  </si>
  <si>
    <t>15:43:39.428338 CET</t>
  </si>
  <si>
    <t>15:43:39.430571 CET</t>
  </si>
  <si>
    <t>15:43:39.430609 CET</t>
  </si>
  <si>
    <t>15:43:39.533072 CET</t>
  </si>
  <si>
    <t>15:43:39.533389 CET</t>
  </si>
  <si>
    <t>15:43:39.597726 CET</t>
  </si>
  <si>
    <t>15:43:39.597791 CET</t>
  </si>
  <si>
    <t>15:43:39.860360 CET</t>
  </si>
  <si>
    <t>15:44:09.380094 CET</t>
  </si>
  <si>
    <t>15:44:09.380308 CET</t>
  </si>
  <si>
    <t>15:44:09.544005 CET</t>
  </si>
  <si>
    <t>15:44:15.354852 CET</t>
  </si>
  <si>
    <t>15:44:16.331689 CET</t>
  </si>
  <si>
    <t>15:44:40.259626 CET</t>
  </si>
  <si>
    <t>15:45:13.838588 CET</t>
  </si>
  <si>
    <t>15:45:13.838636 CET</t>
  </si>
  <si>
    <t>15:45:13.843135 CET</t>
  </si>
  <si>
    <t>15:45:13.843136 CET</t>
  </si>
  <si>
    <t>15:45:13.902532 CET</t>
  </si>
  <si>
    <t>15:45:13.902599 CET</t>
  </si>
  <si>
    <t>15:45:14.161315 CET</t>
  </si>
  <si>
    <t>15:45:17.894055 CET</t>
  </si>
  <si>
    <t>15:45:18.798511 CET</t>
  </si>
  <si>
    <t>15:45:26.353689 CET</t>
  </si>
  <si>
    <t>15:45:30.483458 CET</t>
  </si>
  <si>
    <t>15:45:35.483044 CET</t>
  </si>
  <si>
    <t>15:45:49.106620 CET</t>
  </si>
  <si>
    <t>15:45:49.106667 CET</t>
  </si>
  <si>
    <t>15:45:49.142011 CET</t>
  </si>
  <si>
    <t>15:45:57.88388 CET</t>
  </si>
  <si>
    <t>15:45:59.591147 CET</t>
  </si>
  <si>
    <t>15:45:59.653173 CET</t>
  </si>
  <si>
    <t>15:45:59.653238 CET</t>
  </si>
  <si>
    <t>15:46:33.839557 CET</t>
  </si>
  <si>
    <t>15:46:33.839686 CET</t>
  </si>
  <si>
    <t>15:46:48.110174 CET</t>
  </si>
  <si>
    <t>15:46:48.110227 CET</t>
  </si>
  <si>
    <t>15:46:48.110294 CET</t>
  </si>
  <si>
    <t>15:46:48.134815 CET</t>
  </si>
  <si>
    <t>15:46:49.301489 CET</t>
  </si>
  <si>
    <t>15:47:12.806773 CET</t>
  </si>
  <si>
    <t>15:47:12.940990 CET</t>
  </si>
  <si>
    <t>15:47:13.79246 CET</t>
  </si>
  <si>
    <t>15:47:15.205526 CET</t>
  </si>
  <si>
    <t>15:47:15.508552 CET</t>
  </si>
  <si>
    <t>15:47:16.941511 CET</t>
  </si>
  <si>
    <t>15:47:21.984056 CET</t>
  </si>
  <si>
    <t>15:47:24.474201 CET</t>
  </si>
  <si>
    <t>15:47:24.516287 CET</t>
  </si>
  <si>
    <t>15:47:26.964854 CET</t>
  </si>
  <si>
    <t>15:47:26.964915 CET</t>
  </si>
  <si>
    <t>15:47:27.127446 CET</t>
  </si>
  <si>
    <t>15:47:37.667577 CET</t>
  </si>
  <si>
    <t>15:47:37.800484 CET</t>
  </si>
  <si>
    <t>15:47:37.812803 CET</t>
  </si>
  <si>
    <t>15:47:37.994307 CET</t>
  </si>
  <si>
    <t>15:47:40.657759 CET</t>
  </si>
  <si>
    <t>15:47:46.809211 CET</t>
  </si>
  <si>
    <t>15:48:05.735498 CET</t>
  </si>
  <si>
    <t>15:48:05.798408 CET</t>
  </si>
  <si>
    <t>15:48:05.924471 CET</t>
  </si>
  <si>
    <t>15:48:08.281804 CET</t>
  </si>
  <si>
    <t>15:48:10.443618 CET</t>
  </si>
  <si>
    <t>15:48:10.511882 CET</t>
  </si>
  <si>
    <t>15:48:11.741627 CET</t>
  </si>
  <si>
    <t>15:48:11.741814 CET</t>
  </si>
  <si>
    <t>15:48:11.910665 CET</t>
  </si>
  <si>
    <t>15:49:53.493990 CET</t>
  </si>
  <si>
    <t>15:49:53.494016 CET</t>
  </si>
  <si>
    <t>15:49:53.496322 CET</t>
  </si>
  <si>
    <t>15:49:53.563878 CET</t>
  </si>
  <si>
    <t>15:49:53.730694 CET</t>
  </si>
  <si>
    <t>15:49:53.730743 CET</t>
  </si>
  <si>
    <t>15:49:53.921205 CET</t>
  </si>
  <si>
    <t>15:49:54.41826 CET</t>
  </si>
  <si>
    <t>15:49:56.131454 CET</t>
  </si>
  <si>
    <t>15:49:56.206360 CET</t>
  </si>
  <si>
    <t>15:49:56.325673 CET</t>
  </si>
  <si>
    <t>15:49:56.325760 CET</t>
  </si>
  <si>
    <t>15:49:58.207057 CET</t>
  </si>
  <si>
    <t>15:50:01.118193 CET</t>
  </si>
  <si>
    <t>15:50:03.336912 CET</t>
  </si>
  <si>
    <t>15:50:03.339256 CET</t>
  </si>
  <si>
    <t>15:50:03.412889 CET</t>
  </si>
  <si>
    <t>15:50:03.493031 CET</t>
  </si>
  <si>
    <t>15:50:07.233248 CET</t>
  </si>
  <si>
    <t>15:50:07.233269 CET</t>
  </si>
  <si>
    <t>15:50:07.336918 CET</t>
  </si>
  <si>
    <t>15:50:07.340444 CET</t>
  </si>
  <si>
    <t>15:50:11.447830 CET</t>
  </si>
  <si>
    <t>15:50:11.448103 CET</t>
  </si>
  <si>
    <t>15:50:14.705086 CET</t>
  </si>
  <si>
    <t>15:50:14.705136 CET</t>
  </si>
  <si>
    <t>15:50:20.803690 CET</t>
  </si>
  <si>
    <t>15:50:20.860168 CET</t>
  </si>
  <si>
    <t>15:50:22.861378 CET</t>
  </si>
  <si>
    <t>15:50:34.763351 CET</t>
  </si>
  <si>
    <t>15:50:34.763408 CET</t>
  </si>
  <si>
    <t>15:50:34.790083 CET</t>
  </si>
  <si>
    <t>15:51:04.762299 CET</t>
  </si>
  <si>
    <t>15:51:08.774153 CET</t>
  </si>
  <si>
    <t>15:51:13.176499 CET</t>
  </si>
  <si>
    <t>15:51:13.176519 CET</t>
  </si>
  <si>
    <t>15:51:13.176556 CET</t>
  </si>
  <si>
    <t>15:51:13.327353 CET</t>
  </si>
  <si>
    <t>15:51:13.327405 CET</t>
  </si>
  <si>
    <t>15:51:13.446360 CET</t>
  </si>
  <si>
    <t>15:51:15.360125 CET</t>
  </si>
  <si>
    <t>15:51:35.490882 CET</t>
  </si>
  <si>
    <t>15:51:39.945312 CET</t>
  </si>
  <si>
    <t>15:51:44.50290 CET</t>
  </si>
  <si>
    <t>15:52:18.346954 CET</t>
  </si>
  <si>
    <t>15:52:20.848404 CET</t>
  </si>
  <si>
    <t>15:52:31.72723 CET</t>
  </si>
  <si>
    <t>15:53:05.430670 CET</t>
  </si>
  <si>
    <t>15:53:33.9182 CET</t>
  </si>
  <si>
    <t>15:55:03.138208 CET</t>
  </si>
  <si>
    <t>15:55:03.168526 CET</t>
  </si>
  <si>
    <t>15:55:03.505197 CET</t>
  </si>
  <si>
    <t>15:55:06.1230 CET</t>
  </si>
  <si>
    <t>15:55:07.666838 CET</t>
  </si>
  <si>
    <t>15:55:08.134353 CET</t>
  </si>
  <si>
    <t>15:55:09.49078 CET</t>
  </si>
  <si>
    <t>15:55:12.220006 CET</t>
  </si>
  <si>
    <t>15:55:12.81333 CET</t>
  </si>
  <si>
    <t>15:55:50.585357 CET</t>
  </si>
  <si>
    <t>15:56:24.963471 CET</t>
  </si>
  <si>
    <t>15:56:24.963567 CET</t>
  </si>
  <si>
    <t>15:56:24.967506 CET</t>
  </si>
  <si>
    <t>15:56:25.143585 CET</t>
  </si>
  <si>
    <t>15:56:26.133760 CET</t>
  </si>
  <si>
    <t>15:56:26.180421 CET</t>
  </si>
  <si>
    <t>15:56:28.410481 CET</t>
  </si>
  <si>
    <t>15:56:29.348566 CET</t>
  </si>
  <si>
    <t>15:56:29.348593 CET</t>
  </si>
  <si>
    <t>15:56:29.348618 CET</t>
  </si>
  <si>
    <t>15:56:29.367744 CET</t>
  </si>
  <si>
    <t>15:56:31.883640 CET</t>
  </si>
  <si>
    <t>15:56:31.891637 CET</t>
  </si>
  <si>
    <t>15:56:31.891661 CET</t>
  </si>
  <si>
    <t>15:56:31.917992 CET</t>
  </si>
  <si>
    <t>15:56:32.871467 CET</t>
  </si>
  <si>
    <t>15:56:32.908008 CET</t>
  </si>
  <si>
    <t>15:56:32.909778 CET</t>
  </si>
  <si>
    <t>15:56:32.917549 CET</t>
  </si>
  <si>
    <t>15:56:32.917707 CET</t>
  </si>
  <si>
    <t>15:56:32.917745 CET</t>
  </si>
  <si>
    <t>15:56:32.921725 CET</t>
  </si>
  <si>
    <t>15:56:32.950518 CET</t>
  </si>
  <si>
    <t>15:56:32.950542 CET</t>
  </si>
  <si>
    <t>15:56:33.152602 CET</t>
  </si>
  <si>
    <t>15:56:34.382907 CET</t>
  </si>
  <si>
    <t>15:56:34.895761 CET</t>
  </si>
  <si>
    <t>15:56:34.895818 CET</t>
  </si>
  <si>
    <t>15:56:35.408722 CET</t>
  </si>
  <si>
    <t>15:56:35.408776 CET</t>
  </si>
  <si>
    <t>15:56:35.413100 CET</t>
  </si>
  <si>
    <t>15:56:36.494816 CET</t>
  </si>
  <si>
    <t>15:56:47.191317 CET</t>
  </si>
  <si>
    <t>15:56:47.83992 CET</t>
  </si>
  <si>
    <t>15:56:57.405896 CET</t>
  </si>
  <si>
    <t>15:56:58.105518 CET</t>
  </si>
  <si>
    <t>15:56:59.690614 CET</t>
  </si>
  <si>
    <t>15:57:02.602993 CET</t>
  </si>
  <si>
    <t>15:57:03.599828 CET</t>
  </si>
  <si>
    <t>15:57:03.599854 CET</t>
  </si>
  <si>
    <t>15:57:03.599877 CET</t>
  </si>
  <si>
    <t>15:57:03.599918 CET</t>
  </si>
  <si>
    <t>15:57:04.117274 CET</t>
  </si>
  <si>
    <t>15:57:04.117302 CET</t>
  </si>
  <si>
    <t>15:57:04.117329 CET</t>
  </si>
  <si>
    <t>15:57:04.117356 CET</t>
  </si>
  <si>
    <t>15:57:04.125376 CET</t>
  </si>
  <si>
    <t>15:57:04.125407 CET</t>
  </si>
  <si>
    <t>15:57:04.125439 CET</t>
  </si>
  <si>
    <t>15:57:04.125461 CET</t>
  </si>
  <si>
    <t>15:57:04.322535 CET</t>
  </si>
  <si>
    <t>15:57:05.854295 CET</t>
  </si>
  <si>
    <t>15:57:05.855205 CET</t>
  </si>
  <si>
    <t>15:57:05.863509 CET</t>
  </si>
  <si>
    <t>15:57:06.281024 CET</t>
  </si>
  <si>
    <t>15:57:06.930568 CET</t>
  </si>
  <si>
    <t>15:57:14.144800 CET</t>
  </si>
  <si>
    <t>15:57:14.144925 CET</t>
  </si>
  <si>
    <t>15:57:14.164399 CET</t>
  </si>
  <si>
    <t>15:57:14.165211 CET</t>
  </si>
  <si>
    <t>15:57:14.173270 CET</t>
  </si>
  <si>
    <t>15:57:14.173296 CET</t>
  </si>
  <si>
    <t>15:57:14.173322 CET</t>
  </si>
  <si>
    <t>15:57:14.173352 CET</t>
  </si>
  <si>
    <t>15:57:14.173378 CET</t>
  </si>
  <si>
    <t>15:57:14.606523 CET</t>
  </si>
  <si>
    <t>15:57:14.606633 CET</t>
  </si>
  <si>
    <t>15:57:14.649515 CET</t>
  </si>
  <si>
    <t>15:57:14.651313 CET</t>
  </si>
  <si>
    <t>15:57:14.74075 CET</t>
  </si>
  <si>
    <t>15:57:14.74127 CET</t>
  </si>
  <si>
    <t>15:57:14.74178 CET</t>
  </si>
  <si>
    <t>15:57:16.876671 CET</t>
  </si>
  <si>
    <t>15:57:16.876727 CET</t>
  </si>
  <si>
    <t>15:57:16.876777 CET</t>
  </si>
  <si>
    <t>15:57:43.704452 CET</t>
  </si>
  <si>
    <t>15:57:43.771825 CET</t>
  </si>
  <si>
    <t>15:57:43.963852 CET</t>
  </si>
  <si>
    <t>15:57:54.963749 CET</t>
  </si>
  <si>
    <t>15:57:54.963775 CET</t>
  </si>
  <si>
    <t>15:57:54.963824 CET</t>
  </si>
  <si>
    <t>15:57:54.964225 CET</t>
  </si>
  <si>
    <t>15:57:56.87514 CET</t>
  </si>
  <si>
    <t>15:58:00.580629 CET</t>
  </si>
  <si>
    <t>15:58:03.594283 CET</t>
  </si>
  <si>
    <t>15:58:13.281565 CET</t>
  </si>
  <si>
    <t>15:58:28.456429 CET</t>
  </si>
  <si>
    <t>15:58:28.458823 CET</t>
  </si>
  <si>
    <t>15:58:28.502558 CET</t>
  </si>
  <si>
    <t>15:58:28.504574 CET</t>
  </si>
  <si>
    <t>15:59:13.517698 CET</t>
  </si>
  <si>
    <t>15:59:13.517727 CET</t>
  </si>
  <si>
    <t>15:59:13.521098 CET</t>
  </si>
  <si>
    <t>15:59:13.525853 CET</t>
  </si>
  <si>
    <t>15:59:13.561720 CET</t>
  </si>
  <si>
    <t>15:59:17.912057 CET</t>
  </si>
  <si>
    <t>15:59:17.912085 CET</t>
  </si>
  <si>
    <t>15:59:17.912111 CET</t>
  </si>
  <si>
    <t>15:59:17.912138 CET</t>
  </si>
  <si>
    <t>15:59:17.912163 CET</t>
  </si>
  <si>
    <t>15:59:17.912184 CET</t>
  </si>
  <si>
    <t>15:59:17.912692 CET</t>
  </si>
  <si>
    <t>15:59:24.127042 CET</t>
  </si>
  <si>
    <t>15:59:24.658007 CET</t>
  </si>
  <si>
    <t>15:59:24.658041 CET</t>
  </si>
  <si>
    <t>15:59:24.658066 CET</t>
  </si>
  <si>
    <t>15:59:24.658091 CET</t>
  </si>
  <si>
    <t>15:59:24.658117 CET</t>
  </si>
  <si>
    <t>15:59:24.665958 CET</t>
  </si>
  <si>
    <t>15:59:24.665984 CET</t>
  </si>
  <si>
    <t>15:59:24.670028 CET</t>
  </si>
  <si>
    <t>15:59:29.633727 CET</t>
  </si>
  <si>
    <t>15:59:33.111363 CET</t>
  </si>
  <si>
    <t>15:59:33.111395 CET</t>
  </si>
  <si>
    <t>15:59:33.111515 CET</t>
  </si>
  <si>
    <t>15:59:33.119378 CET</t>
  </si>
  <si>
    <t>15:59:33.119409 CET</t>
  </si>
  <si>
    <t>15:59:38.59995 CET</t>
  </si>
  <si>
    <t>15:59:49.436135 CET</t>
  </si>
  <si>
    <t>15:59:49.436177 CET</t>
  </si>
  <si>
    <t>15:59:49.436192 CET</t>
  </si>
  <si>
    <t>15:59:49.438500 CET</t>
  </si>
  <si>
    <t>15:59:49.440830 CET</t>
  </si>
  <si>
    <t>15:59:49.482735 CET</t>
  </si>
  <si>
    <t>15:59:49.527217 CET</t>
  </si>
  <si>
    <t>15:59:54.951883 CET</t>
  </si>
  <si>
    <t>15:59:55.288938 CET</t>
  </si>
  <si>
    <t>15:59:59.70884 CET</t>
  </si>
  <si>
    <t>16:00:09.440648 CET</t>
  </si>
  <si>
    <t>16:00:09.442963 CET</t>
  </si>
  <si>
    <t>16:00:09.443068 CET</t>
  </si>
  <si>
    <t>16:00:09.443095 CET</t>
  </si>
  <si>
    <t>16:00:09.447063 CET</t>
  </si>
  <si>
    <t>16:00:09.528605 CET</t>
  </si>
  <si>
    <t>16:00:10.750717 CET</t>
  </si>
  <si>
    <t>16:00:11.464774 CET</t>
  </si>
  <si>
    <t>16:00:12.952582 CET</t>
  </si>
  <si>
    <t>16:00:14.109457 CET</t>
  </si>
  <si>
    <t>16:00:23.916483 CET</t>
  </si>
  <si>
    <t>16:00:31.554557 CET</t>
  </si>
  <si>
    <t>16:00:38.992050 CET</t>
  </si>
  <si>
    <t>16:00:39.77085 CET</t>
  </si>
  <si>
    <t>16:00:39.77112 CET</t>
  </si>
  <si>
    <t>16:00:39.77141 CET</t>
  </si>
  <si>
    <t>16:00:39.77165 CET</t>
  </si>
  <si>
    <t>16:00:39.77192 CET</t>
  </si>
  <si>
    <t>16:00:39.77200 CET</t>
  </si>
  <si>
    <t>16:00:39.77216 CET</t>
  </si>
  <si>
    <t>16:00:39.85150 CET</t>
  </si>
  <si>
    <t>16:00:39.85212 CET</t>
  </si>
  <si>
    <t>16:00:39.94035 CET</t>
  </si>
  <si>
    <t>16:00:49.859702 CET</t>
  </si>
  <si>
    <t>16:00:49.876910 CET</t>
  </si>
  <si>
    <t>16:00:49.936753 CET</t>
  </si>
  <si>
    <t>16:00:49.937555 CET</t>
  </si>
  <si>
    <t>16:00:49.945585 CET</t>
  </si>
  <si>
    <t>16:00:49.953621 CET</t>
  </si>
  <si>
    <t>16:00:50.313908 CET</t>
  </si>
  <si>
    <t>16:00:50.70368 CET</t>
  </si>
  <si>
    <t>16:00:50.70393 CET</t>
  </si>
  <si>
    <t>16:01:08.195123 CET</t>
  </si>
  <si>
    <t>16:01:18.984834 CET</t>
  </si>
  <si>
    <t>16:01:23.977745 CET</t>
  </si>
  <si>
    <t>16:01:56.829332 CET</t>
  </si>
  <si>
    <t>16:01:56.830239 CET</t>
  </si>
  <si>
    <t>16:01:56.830272 CET</t>
  </si>
  <si>
    <t>16:01:56.830297 CET</t>
  </si>
  <si>
    <t>16:01:56.830320 CET</t>
  </si>
  <si>
    <t>16:01:56.830348 CET</t>
  </si>
  <si>
    <t>16:01:56.830417 CET</t>
  </si>
  <si>
    <t>16:01:56.830448 CET</t>
  </si>
  <si>
    <t>16:01:56.830478 CET</t>
  </si>
  <si>
    <t>16:01:56.830501 CET</t>
  </si>
  <si>
    <t>16:01:56.838275 CET</t>
  </si>
  <si>
    <t>16:01:58.340499 CET</t>
  </si>
  <si>
    <t>16:01:58.340530 CET</t>
  </si>
  <si>
    <t>16:01:58.370955 CET</t>
  </si>
  <si>
    <t>16:02:58.791733 CET</t>
  </si>
  <si>
    <t>16:03:03.800786 CET</t>
  </si>
  <si>
    <t>16:03:38.115770 CET</t>
  </si>
  <si>
    <t>16:03:38.115804 CET</t>
  </si>
  <si>
    <t>16:03:38.115863 CET</t>
  </si>
  <si>
    <t>16:03:38.133798 CET</t>
  </si>
  <si>
    <t>16:03:38.143756 CET</t>
  </si>
  <si>
    <t>16:03:38.143923 CET</t>
  </si>
  <si>
    <t>16:03:38.144011 CET</t>
  </si>
  <si>
    <t>16:03:38.144118 CET</t>
  </si>
  <si>
    <t>16:03:38.174912 CET</t>
  </si>
  <si>
    <t>16:03:38.280431 CET</t>
  </si>
  <si>
    <t>16:03:38.52140 CET</t>
  </si>
  <si>
    <t>16:03:38.52172 CET</t>
  </si>
  <si>
    <t>16:03:38.52304 CET</t>
  </si>
  <si>
    <t>16:03:38.535043 CET</t>
  </si>
  <si>
    <t>16:03:38.54960 CET</t>
  </si>
  <si>
    <t>16:03:38.54985 CET</t>
  </si>
  <si>
    <t>16:03:38.57205 CET</t>
  </si>
  <si>
    <t>16:03:38.595686 CET</t>
  </si>
  <si>
    <t>16:03:38.606744 CET</t>
  </si>
  <si>
    <t>16:03:38.606770 CET</t>
  </si>
  <si>
    <t>16:04:12.522584 CET</t>
  </si>
  <si>
    <t>16:04:12.523965 CET</t>
  </si>
  <si>
    <t>16:04:12.642002 CET</t>
  </si>
  <si>
    <t>16:04:35.534617 CET</t>
  </si>
  <si>
    <t>16:04:35.534642 CET</t>
  </si>
  <si>
    <t>16:04:35.613963 CET</t>
  </si>
  <si>
    <t>16:04:35.613993 CET</t>
  </si>
  <si>
    <t>16:04:35.614025 CET</t>
  </si>
  <si>
    <t>16:04:35.614047 CET</t>
  </si>
  <si>
    <t>16:04:35.622040 CET</t>
  </si>
  <si>
    <t>16:04:35.622076 CET</t>
  </si>
  <si>
    <t>16:04:35.622090 CET</t>
  </si>
  <si>
    <t>16:04:35.663545 CET</t>
  </si>
  <si>
    <t>16:04:35.666991 CET</t>
  </si>
  <si>
    <t>16:04:35.667044 CET</t>
  </si>
  <si>
    <t>16:04:35.667094 CET</t>
  </si>
  <si>
    <t>16:04:35.812327 CET</t>
  </si>
  <si>
    <t>16:04:36.125064 CET</t>
  </si>
  <si>
    <t>16:05:06.315182 CET</t>
  </si>
  <si>
    <t>16:05:06.315209 CET</t>
  </si>
  <si>
    <t>16:05:06.315230 CET</t>
  </si>
  <si>
    <t>16:05:06.315259 CET</t>
  </si>
  <si>
    <t>16:05:06.463806 CET</t>
  </si>
  <si>
    <t>16:05:32.913827 CET</t>
  </si>
  <si>
    <t>16:06:18.888425 CET</t>
  </si>
  <si>
    <t>16:06:18.962623 CET</t>
  </si>
  <si>
    <t>16:06:47.789512 CET</t>
  </si>
  <si>
    <t>16:06:57.313377 CET</t>
  </si>
  <si>
    <t>16:07:10.655170 CET</t>
  </si>
  <si>
    <t>16:07:44.672809 CET</t>
  </si>
  <si>
    <t>16:07:57.473135 CET</t>
  </si>
  <si>
    <t>16:08:49.807202 CET</t>
  </si>
  <si>
    <t>16:09:19.904140 CET</t>
  </si>
  <si>
    <t>16:09:19.906524 CET</t>
  </si>
  <si>
    <t>16:09:19.906552 CET</t>
  </si>
  <si>
    <t>16:09:19.906599 CET</t>
  </si>
  <si>
    <t>16:09:19.952672 CET</t>
  </si>
  <si>
    <t>16:09:57.856010 CET</t>
  </si>
  <si>
    <t>16:09:57.883322 CET</t>
  </si>
  <si>
    <t>16:10:01.183481 CET</t>
  </si>
  <si>
    <t>16:10:01.798866 CET</t>
  </si>
  <si>
    <t>16:10:01.798891 CET</t>
  </si>
  <si>
    <t>16:10:24.395843 CET</t>
  </si>
  <si>
    <t>16:10:33.211947 CET</t>
  </si>
  <si>
    <t>16:10:33.374479 CET</t>
  </si>
  <si>
    <t>16:11:33.989682 CET</t>
  </si>
  <si>
    <t>16:11:36.474107 CET</t>
  </si>
  <si>
    <t>16:11:46.583300 CET</t>
  </si>
  <si>
    <t>16:11:46.586762 CET</t>
  </si>
  <si>
    <t>16:11:46.586954 CET</t>
  </si>
  <si>
    <t>16:11:46.670162 CET</t>
  </si>
  <si>
    <t>16:11:46.819985 CET</t>
  </si>
  <si>
    <t>16:11:46.820017 CET</t>
  </si>
  <si>
    <t>16:11:46.820112 CET</t>
  </si>
  <si>
    <t>16:11:48.26123 CET</t>
  </si>
  <si>
    <t>16:11:56.537781 CET</t>
  </si>
  <si>
    <t>16:11:56.567948 CET</t>
  </si>
  <si>
    <t>16:11:56.578711 CET</t>
  </si>
  <si>
    <t>16:12:01.565594 CET</t>
  </si>
  <si>
    <t>16:12:49.341208 CET</t>
  </si>
  <si>
    <t>16:12:51.678150 CET</t>
  </si>
  <si>
    <t>16:12:54.877104 CET</t>
  </si>
  <si>
    <t>16:12:54.877167 CET</t>
  </si>
  <si>
    <t>16:12:54.877187 CET</t>
  </si>
  <si>
    <t>16:12:55.16585 CET</t>
  </si>
  <si>
    <t>16:12:56.919540 CET</t>
  </si>
  <si>
    <t>16:13:11.274116 CET</t>
  </si>
  <si>
    <t>16:13:50.109396 CET</t>
  </si>
  <si>
    <t>16:13:50.109464 CET</t>
  </si>
  <si>
    <t>16:13:50.212205 CET</t>
  </si>
  <si>
    <t>16:13:50.212226 CET</t>
  </si>
  <si>
    <t>16:13:50.212273 CET</t>
  </si>
  <si>
    <t>16:13:50.72992 CET</t>
  </si>
  <si>
    <t>16:13:51.451025 CET</t>
  </si>
  <si>
    <t>16:14:06.738130 CET</t>
  </si>
  <si>
    <t>16:14:07.11411 CET</t>
  </si>
  <si>
    <t>16:14:07.11432 CET</t>
  </si>
  <si>
    <t>16:14:07.11453 CET</t>
  </si>
  <si>
    <t>16:14:07.15983 CET</t>
  </si>
  <si>
    <t>16:14:07.16159 CET</t>
  </si>
  <si>
    <t>16:14:07.16255 CET</t>
  </si>
  <si>
    <t>16:14:07.202421 CET</t>
  </si>
  <si>
    <t>16:14:13.406652 CET</t>
  </si>
  <si>
    <t>16:14:25.609680 CET</t>
  </si>
  <si>
    <t>16:14:25.609702 CET</t>
  </si>
  <si>
    <t>16:14:25.611962 CET</t>
  </si>
  <si>
    <t>16:14:25.611992 CET</t>
  </si>
  <si>
    <t>16:14:26.661906 CET</t>
  </si>
  <si>
    <t>16:14:26.691167 CET</t>
  </si>
  <si>
    <t>16:14:28.983620 CET</t>
  </si>
  <si>
    <t>16:14:28.985969 CET</t>
  </si>
  <si>
    <t>16:14:30.306804 CET</t>
  </si>
  <si>
    <t>16:14:31.679833 CET</t>
  </si>
  <si>
    <t>16:14:50.318081 CET</t>
  </si>
  <si>
    <t>16:15:02.404677 CET</t>
  </si>
  <si>
    <t>16:15:15.560678 CET</t>
  </si>
  <si>
    <t>16:15:56.357952 CET</t>
  </si>
  <si>
    <t>16:16:43.148124 CET</t>
  </si>
  <si>
    <t>16:16:43.148177 CET</t>
  </si>
  <si>
    <t>16:17:01.498608 CET</t>
  </si>
  <si>
    <t>16:17:29.358949 CET</t>
  </si>
  <si>
    <t>16:17:34.294358 CET</t>
  </si>
  <si>
    <t>16:17:35.105192 CET</t>
  </si>
  <si>
    <t>16:17:35.105242 CET</t>
  </si>
  <si>
    <t>16:17:35.180873 CET</t>
  </si>
  <si>
    <t>16:17:35.180925 CET</t>
  </si>
  <si>
    <t>16:17:35.181026 CET</t>
  </si>
  <si>
    <t>16:17:35.181194 CET</t>
  </si>
  <si>
    <t>16:17:35.282784 CET</t>
  </si>
  <si>
    <t>16:17:35.540930 CET</t>
  </si>
  <si>
    <t>16:17:35.543220 CET</t>
  </si>
  <si>
    <t>16:17:40.119853 CET</t>
  </si>
  <si>
    <t>16:17:40.119949 CET</t>
  </si>
  <si>
    <t>16:17:40.26895 CET</t>
  </si>
  <si>
    <t>16:17:40.26923 CET</t>
  </si>
  <si>
    <t>16:17:40.462396 CET</t>
  </si>
  <si>
    <t>16:17:40.462440 CET</t>
  </si>
  <si>
    <t>16:17:42.634552 CET</t>
  </si>
  <si>
    <t>16:17:42.665472 CET</t>
  </si>
  <si>
    <t>16:17:43.804043 CET</t>
  </si>
  <si>
    <t>16:17:43.804101 CET</t>
  </si>
  <si>
    <t>16:17:43.860399 CET</t>
  </si>
  <si>
    <t>16:17:44.933025 CET</t>
  </si>
  <si>
    <t>16:17:48.325381 CET</t>
  </si>
  <si>
    <t>16:18:19.547632 CET</t>
  </si>
  <si>
    <t>16:18:19.547683 CET</t>
  </si>
  <si>
    <t>16:18:19.727779 CET</t>
  </si>
  <si>
    <t>16:18:19.835566 CET</t>
  </si>
  <si>
    <t>16:18:22.96541 CET</t>
  </si>
  <si>
    <t>16:18:39.452053 CET</t>
  </si>
  <si>
    <t>16:19:10.57762 CET</t>
  </si>
  <si>
    <t>16:19:33.487486 CET</t>
  </si>
  <si>
    <t>16:20:10.967457 CET</t>
  </si>
  <si>
    <t>16:20:11.449718 CET</t>
  </si>
  <si>
    <t>16:20:11.579160 CET</t>
  </si>
  <si>
    <t>16:20:11.677855 CET</t>
  </si>
  <si>
    <t>16:20:11.730791 CET</t>
  </si>
  <si>
    <t>16:20:16.86770 CET</t>
  </si>
  <si>
    <t>16:20:24.454760 CET</t>
  </si>
  <si>
    <t>16:20:28.460916 CET</t>
  </si>
  <si>
    <t>16:20:29.201139 CET</t>
  </si>
  <si>
    <t>16:20:29.541327 CET</t>
  </si>
  <si>
    <t>16:20:29.568810 CET</t>
  </si>
  <si>
    <t>16:20:31.942418 CET</t>
  </si>
  <si>
    <t>16:20:35.447843 CET</t>
  </si>
  <si>
    <t>16:20:38.444681 CET</t>
  </si>
  <si>
    <t>16:20:38.445281 CET</t>
  </si>
  <si>
    <t>16:20:38.487411 CET</t>
  </si>
  <si>
    <t>16:20:38.683748 CET</t>
  </si>
  <si>
    <t>16:20:45.225703 CET</t>
  </si>
  <si>
    <t>16:20:45.226482 CET</t>
  </si>
  <si>
    <t>16:20:45.327170 CET</t>
  </si>
  <si>
    <t>16:20:47.341116 CET</t>
  </si>
  <si>
    <t>16:20:49.518106 CET</t>
  </si>
  <si>
    <t>16:20:49.610566 CET</t>
  </si>
  <si>
    <t>16:21:04.121708 CET</t>
  </si>
  <si>
    <t>16:21:04.126203 CET</t>
  </si>
  <si>
    <t>16:21:04.126253 CET</t>
  </si>
  <si>
    <t>16:21:04.200203 CET</t>
  </si>
  <si>
    <t>16:21:09.453479 CET</t>
  </si>
  <si>
    <t>16:21:09.562704 CET</t>
  </si>
  <si>
    <t>16:21:11.451294 CET</t>
  </si>
  <si>
    <t>16:21:11.451359 CET</t>
  </si>
  <si>
    <t>16:21:16.292084 CET</t>
  </si>
  <si>
    <t>16:21:16.364843 CET</t>
  </si>
  <si>
    <t>16:21:16.797153 CET</t>
  </si>
  <si>
    <t>16:21:16.835191 CET</t>
  </si>
  <si>
    <t>16:21:16.854711 CET</t>
  </si>
  <si>
    <t>16:21:17.12353 CET</t>
  </si>
  <si>
    <t>16:21:18.546613 CET</t>
  </si>
  <si>
    <t>16:21:18.546671 CET</t>
  </si>
  <si>
    <t>16:21:19.330893 CET</t>
  </si>
  <si>
    <t>16:21:25.448723 CET</t>
  </si>
  <si>
    <t>16:21:25.958250 CET</t>
  </si>
  <si>
    <t>16:21:25.958313 CET</t>
  </si>
  <si>
    <t>16:21:26.195475 CET</t>
  </si>
  <si>
    <t>16:21:26.31136 CET</t>
  </si>
  <si>
    <t>16:21:26.39719 CET</t>
  </si>
  <si>
    <t>16:21:28.305620 CET</t>
  </si>
  <si>
    <t>16:21:31.346337 CET</t>
  </si>
  <si>
    <t>16:21:35.80330 CET</t>
  </si>
  <si>
    <t>16:21:35.891133 CET</t>
  </si>
  <si>
    <t>16:21:38.488091 CET</t>
  </si>
  <si>
    <t>16:21:57.462410 CET</t>
  </si>
  <si>
    <t>16:22:03.914048 CET</t>
  </si>
  <si>
    <t>16:22:07.258301 CET</t>
  </si>
  <si>
    <t>16:22:20.458921 CET</t>
  </si>
  <si>
    <t>16:22:30.829871 CET</t>
  </si>
  <si>
    <t>16:22:31.42610 CET</t>
  </si>
  <si>
    <t>16:22:45.570473 CET</t>
  </si>
  <si>
    <t>16:22:50.552113 CET</t>
  </si>
  <si>
    <t>16:22:56.521417 CET</t>
  </si>
  <si>
    <t>16:22:58.189084 CET</t>
  </si>
  <si>
    <t>16:23:06.543773 CET</t>
  </si>
  <si>
    <t>16:23:11.516883 CET</t>
  </si>
  <si>
    <t>16:23:14.10412 CET</t>
  </si>
  <si>
    <t>16:23:17.73092 CET</t>
  </si>
  <si>
    <t>16:23:19.120147 CET</t>
  </si>
  <si>
    <t>16:23:19.569397 CET</t>
  </si>
  <si>
    <t>16:23:35.786828 CET</t>
  </si>
  <si>
    <t>16:23:35.786901 CET</t>
  </si>
  <si>
    <t>16:23:35.902593 CET</t>
  </si>
  <si>
    <t>16:23:35.902654 CET</t>
  </si>
  <si>
    <t>16:23:35.958114 CET</t>
  </si>
  <si>
    <t>16:23:41.460828 CET</t>
  </si>
  <si>
    <t>16:23:41.707763 CET</t>
  </si>
  <si>
    <t>16:23:42.464183 CET</t>
  </si>
  <si>
    <t>16:23:42.476236 CET</t>
  </si>
  <si>
    <t>16:23:42.476490 CET</t>
  </si>
  <si>
    <t>16:23:43.526093 CET</t>
  </si>
  <si>
    <t>16:23:48.393468 CET</t>
  </si>
  <si>
    <t>16:23:48.393535 CET</t>
  </si>
  <si>
    <t>16:23:48.507358 CET</t>
  </si>
  <si>
    <t>16:23:49.218808 CET</t>
  </si>
  <si>
    <t>16:23:49.282522 CET</t>
  </si>
  <si>
    <t>16:23:49.380433 CET</t>
  </si>
  <si>
    <t>16:23:49.49181 CET</t>
  </si>
  <si>
    <t>16:23:49.988236 CET</t>
  </si>
  <si>
    <t>16:24:03.469334 CET</t>
  </si>
  <si>
    <t>16:24:05.900133 CET</t>
  </si>
  <si>
    <t>16:24:05.900153 CET</t>
  </si>
  <si>
    <t>16:24:05.986714 CET</t>
  </si>
  <si>
    <t>16:24:06.173257 CET</t>
  </si>
  <si>
    <t>16:24:06.173353 CET</t>
  </si>
  <si>
    <t>16:24:06.21563 CET</t>
  </si>
  <si>
    <t>16:24:06.21628 CET</t>
  </si>
  <si>
    <t>16:24:07.760098 CET</t>
  </si>
  <si>
    <t>16:24:07.777740 CET</t>
  </si>
  <si>
    <t>16:24:18.856959 CET</t>
  </si>
  <si>
    <t>16:24:21.496885 CET</t>
  </si>
  <si>
    <t>16:24:24.641019 CET</t>
  </si>
  <si>
    <t>16:24:46.873362 CET</t>
  </si>
  <si>
    <t>16:24:59.475908 CET</t>
  </si>
  <si>
    <t>16:24:59.476022 CET</t>
  </si>
  <si>
    <t>16:25:01.528362 CET</t>
  </si>
  <si>
    <t>16:25:04.426009 CET</t>
  </si>
  <si>
    <t>16:25:19.461113 CET</t>
  </si>
  <si>
    <t>16:25:22.604596 CET</t>
  </si>
  <si>
    <t>16:25:25.259979 CET</t>
  </si>
  <si>
    <t>16:25:25.96952 CET</t>
  </si>
  <si>
    <t>16:25:29.516450 CET</t>
  </si>
  <si>
    <t>16:25:36.988530 CET</t>
  </si>
  <si>
    <t>16:25:43.266841 CET</t>
  </si>
  <si>
    <t>16:25:45.966599 CET</t>
  </si>
  <si>
    <t>16:25:49.688554 CET</t>
  </si>
  <si>
    <t>16:26:25.636557 CET</t>
  </si>
  <si>
    <t>16:26:30.480474 CET</t>
  </si>
  <si>
    <t>16:26:34.473695 CET</t>
  </si>
  <si>
    <t>16:26:39.579227 CET</t>
  </si>
  <si>
    <t>16:26:39.641872 CET</t>
  </si>
  <si>
    <t>16:26:39.641924 CET</t>
  </si>
  <si>
    <t>16:26:39.984127 CET</t>
  </si>
  <si>
    <t>16:26:40.893677 CET</t>
  </si>
  <si>
    <t>16:26:41.865066 CET</t>
  </si>
  <si>
    <t>16:26:41.865093 CET</t>
  </si>
  <si>
    <t>16:26:41.865116 CET</t>
  </si>
  <si>
    <t>16:26:41.867424 CET</t>
  </si>
  <si>
    <t>16:26:42.25159 CET</t>
  </si>
  <si>
    <t>16:26:42.25210 CET</t>
  </si>
  <si>
    <t>16:26:43.860520 CET</t>
  </si>
  <si>
    <t>16:26:43.95605 CET</t>
  </si>
  <si>
    <t>16:26:44.638561 CET</t>
  </si>
  <si>
    <t>16:26:55.245690 CET</t>
  </si>
  <si>
    <t>16:26:55.245833 CET</t>
  </si>
  <si>
    <t>16:27:15.892344 CET</t>
  </si>
  <si>
    <t>16:27:19.121162 CET</t>
  </si>
  <si>
    <t>16:27:25.24260 CET</t>
  </si>
  <si>
    <t>16:27:27.388844 CET</t>
  </si>
  <si>
    <t>16:27:27.388882 CET</t>
  </si>
  <si>
    <t>16:27:27.491481 CET</t>
  </si>
  <si>
    <t>16:27:29.769780 CET</t>
  </si>
  <si>
    <t>16:27:34.58344 CET</t>
  </si>
  <si>
    <t>16:28:13.443389 CET</t>
  </si>
  <si>
    <t>16:28:18.493737 CET</t>
  </si>
  <si>
    <t>16:28:18.493800 CET</t>
  </si>
  <si>
    <t>16:28:18.493851 CET</t>
  </si>
  <si>
    <t>16:28:18.493943 CET</t>
  </si>
  <si>
    <t>16:28:18.558270 CET</t>
  </si>
  <si>
    <t>16:28:20.480202 CET</t>
  </si>
  <si>
    <t>16:28:20.532108 CET</t>
  </si>
  <si>
    <t>16:28:24.485120 CET</t>
  </si>
  <si>
    <t>16:28:28.484480 CET</t>
  </si>
  <si>
    <t>16:28:28.486866 CET</t>
  </si>
  <si>
    <t>16:28:35.486105 CET</t>
  </si>
  <si>
    <t>16:28:36.992938 CET</t>
  </si>
  <si>
    <t>16:28:36.992989 CET</t>
  </si>
  <si>
    <t>16:28:36.993016 CET</t>
  </si>
  <si>
    <t>16:28:36.993037 CET</t>
  </si>
  <si>
    <t>16:28:37.298258 CET</t>
  </si>
  <si>
    <t>16:28:37.298323 CET</t>
  </si>
  <si>
    <t>16:28:39.33994 CET</t>
  </si>
  <si>
    <t>16:29:08.947790 CET</t>
  </si>
  <si>
    <t>16:29:41.521342 CET</t>
  </si>
  <si>
    <t>16:29:44.357289 CET</t>
  </si>
  <si>
    <t>16:29:44.357361 CET</t>
  </si>
  <si>
    <t>16:30:03.159478 CET</t>
  </si>
  <si>
    <t>16:30:06.120097 CET</t>
  </si>
  <si>
    <t>16:30:06.120118 CET</t>
  </si>
  <si>
    <t>16:30:06.120149 CET</t>
  </si>
  <si>
    <t>16:30:06.248001 CET</t>
  </si>
  <si>
    <t>16:30:06.413850 CET</t>
  </si>
  <si>
    <t>16:30:18.506449 CET</t>
  </si>
  <si>
    <t>16:30:18.506497 CET</t>
  </si>
  <si>
    <t>16:30:31.475777 CET</t>
  </si>
  <si>
    <t>16:30:31.475849 CET</t>
  </si>
  <si>
    <t>16:30:35.615893 CET</t>
  </si>
  <si>
    <t>16:30:35.616095 CET</t>
  </si>
  <si>
    <t>16:30:35.616136 CET</t>
  </si>
  <si>
    <t>16:30:35.734061 CET</t>
  </si>
  <si>
    <t>16:30:37.617038 CET</t>
  </si>
  <si>
    <t>16:30:38.721456 CET</t>
  </si>
  <si>
    <t>16:30:38.721479 CET</t>
  </si>
  <si>
    <t>16:30:38.790421 CET</t>
  </si>
  <si>
    <t>16:30:38.790641 CET</t>
  </si>
  <si>
    <t>16:30:38.802778 CET</t>
  </si>
  <si>
    <t>16:30:38.802863 CET</t>
  </si>
  <si>
    <t>16:30:38.854467 CET</t>
  </si>
  <si>
    <t>16:30:38.878268 CET</t>
  </si>
  <si>
    <t>16:30:39.305458 CET</t>
  </si>
  <si>
    <t>16:30:45.970546 CET</t>
  </si>
  <si>
    <t>16:30:46.16354 CET</t>
  </si>
  <si>
    <t>16:30:51.539852 CET</t>
  </si>
  <si>
    <t>16:30:51.539966 CET</t>
  </si>
  <si>
    <t>16:30:51.604367 CET</t>
  </si>
  <si>
    <t>16:30:54.497906 CET</t>
  </si>
  <si>
    <t>16:30:54.498018 CET</t>
  </si>
  <si>
    <t>16:30:54.498130 CET</t>
  </si>
  <si>
    <t>16:30:54.498316 CET</t>
  </si>
  <si>
    <t>16:30:57.248601 CET</t>
  </si>
  <si>
    <t>16:31:00.574502 CET</t>
  </si>
  <si>
    <t>16:31:02.242855 CET</t>
  </si>
  <si>
    <t>16:31:03.908606 CET</t>
  </si>
  <si>
    <t>16:31:07.868926 CET</t>
  </si>
  <si>
    <t>16:31:12.320718 CET</t>
  </si>
  <si>
    <t>16:31:12.367631 CET</t>
  </si>
  <si>
    <t>16:31:33.476426 CET</t>
  </si>
  <si>
    <t>16:31:36.794671 CET</t>
  </si>
  <si>
    <t>16:31:57.508761 CET</t>
  </si>
  <si>
    <t>16:32:04.763574 CET</t>
  </si>
  <si>
    <t>16:32:06.510582 CET</t>
  </si>
  <si>
    <t>16:32:38.142787 CET</t>
  </si>
  <si>
    <t>16:32:40.116614 CET</t>
  </si>
  <si>
    <t>16:32:53.49569 CET</t>
  </si>
  <si>
    <t>16:32:53.49602 CET</t>
  </si>
  <si>
    <t>16:32:57.522609 CET</t>
  </si>
  <si>
    <t>16:33:18.524186 CET</t>
  </si>
  <si>
    <t>16:33:18.524257 CET</t>
  </si>
  <si>
    <t>16:33:42.495773 CET</t>
  </si>
  <si>
    <t>16:33:42.497145 CET</t>
  </si>
  <si>
    <t>16:33:44.520198 CET</t>
  </si>
  <si>
    <t>16:33:45.418404 CET</t>
  </si>
  <si>
    <t>16:33:45.418460 CET</t>
  </si>
  <si>
    <t>16:33:45.418488 CET</t>
  </si>
  <si>
    <t>16:33:47.464129 CET</t>
  </si>
  <si>
    <t>16:33:49.523795 CET</t>
  </si>
  <si>
    <t>16:33:49.568759 CET</t>
  </si>
  <si>
    <t>16:33:49.568814 CET</t>
  </si>
  <si>
    <t>16:33:52.521184 CET</t>
  </si>
  <si>
    <t>16:33:52.521284 CET</t>
  </si>
  <si>
    <t>16:33:52.541118 CET</t>
  </si>
  <si>
    <t>16:33:52.558988 CET</t>
  </si>
  <si>
    <t>16:33:59.516105 CET</t>
  </si>
  <si>
    <t>16:34:04.510391 CET</t>
  </si>
  <si>
    <t>16:34:07.100417 CET</t>
  </si>
  <si>
    <t>16:34:07.99638 CET</t>
  </si>
  <si>
    <t>16:34:09.512222 CET</t>
  </si>
  <si>
    <t>16:34:15.532154 CET</t>
  </si>
  <si>
    <t>16:34:16.873135 CET</t>
  </si>
  <si>
    <t>16:34:23.754451 CET</t>
  </si>
  <si>
    <t>16:34:24.12365 CET</t>
  </si>
  <si>
    <t>16:34:24.12398 CET</t>
  </si>
  <si>
    <t>16:34:24.12420 CET</t>
  </si>
  <si>
    <t>16:34:24.12440 CET</t>
  </si>
  <si>
    <t>16:34:24.173655 CET</t>
  </si>
  <si>
    <t>16:34:26.894909 CET</t>
  </si>
  <si>
    <t>16:34:27.658437 CET</t>
  </si>
  <si>
    <t>16:34:39.878081 CET</t>
  </si>
  <si>
    <t>16:34:39.943162 CET</t>
  </si>
  <si>
    <t>16:34:46.543209 CET</t>
  </si>
  <si>
    <t>16:34:46.589292 CET</t>
  </si>
  <si>
    <t>16:34:49.720943 CET</t>
  </si>
  <si>
    <t>16:34:53.630012 CET</t>
  </si>
  <si>
    <t>16:34:53.774945 CET</t>
  </si>
  <si>
    <t>16:34:56.305857 CET</t>
  </si>
  <si>
    <t>16:35:00.596680 CET</t>
  </si>
  <si>
    <t>16:35:39.676507 CET</t>
  </si>
  <si>
    <t>16:35:56.112145 CET</t>
  </si>
  <si>
    <t>16:36:02.75262 CET</t>
  </si>
  <si>
    <t>16:36:03.180661 CET</t>
  </si>
  <si>
    <t>16:36:04.308206 CET</t>
  </si>
  <si>
    <t>16:36:05.403315 CET</t>
  </si>
  <si>
    <t>16:36:23.524961 CET</t>
  </si>
  <si>
    <t>16:36:28.526584 CET</t>
  </si>
  <si>
    <t>16:36:41.377365 CET</t>
  </si>
  <si>
    <t>16:36:41.919484 CET</t>
  </si>
  <si>
    <t>16:37:02.530515 CET</t>
  </si>
  <si>
    <t>16:37:02.530536 CET</t>
  </si>
  <si>
    <t>16:37:02.562720 CET</t>
  </si>
  <si>
    <t>16:37:07.673988 CET</t>
  </si>
  <si>
    <t>16:37:07.679119 CET</t>
  </si>
  <si>
    <t>16:37:07.790968 CET</t>
  </si>
  <si>
    <t>16:37:07.803289 CET</t>
  </si>
  <si>
    <t>16:37:33.566174 CET</t>
  </si>
  <si>
    <t>16:37:33.714188 CET</t>
  </si>
  <si>
    <t>16:37:38.563380 CET</t>
  </si>
  <si>
    <t>16:37:50.126518 CET</t>
  </si>
  <si>
    <t>16:38:06.200676 CET</t>
  </si>
  <si>
    <t>16:38:17.222211 CET</t>
  </si>
  <si>
    <t>16:38:17.341607 CET</t>
  </si>
  <si>
    <t>16:38:17.440370 CET</t>
  </si>
  <si>
    <t>16:38:19.821628 CET</t>
  </si>
  <si>
    <t>16:38:21.508906 CET</t>
  </si>
  <si>
    <t>16:38:23.82008 CET</t>
  </si>
  <si>
    <t>16:38:24.503124 CET</t>
  </si>
  <si>
    <t>16:38:30.342080 CET</t>
  </si>
  <si>
    <t>16:38:34.918087 CET</t>
  </si>
  <si>
    <t>16:38:37.409390 CET</t>
  </si>
  <si>
    <t>16:38:39.411158 CET</t>
  </si>
  <si>
    <t>16:38:41.409865 CET</t>
  </si>
  <si>
    <t>16:38:43.910007 CET</t>
  </si>
  <si>
    <t>16:39:25.535911 CET</t>
  </si>
  <si>
    <t>16:39:40.641720 CET</t>
  </si>
  <si>
    <t>16:39:42.618547 CET</t>
  </si>
  <si>
    <t>16:39:50.395453 CET</t>
  </si>
  <si>
    <t>16:39:55.364014 CET</t>
  </si>
  <si>
    <t>16:40:02.541458 CET</t>
  </si>
  <si>
    <t>16:40:27.164280 CET</t>
  </si>
  <si>
    <t>16:40:34.726191 CET</t>
  </si>
  <si>
    <t>16:40:53.971752 CET</t>
  </si>
  <si>
    <t>16:40:54.67697 CET</t>
  </si>
  <si>
    <t>16:41:09.952690 CET</t>
  </si>
  <si>
    <t>16:41:09.954309 CET</t>
  </si>
  <si>
    <t>16:41:09.991208 CET</t>
  </si>
  <si>
    <t>16:41:10.218105 CET</t>
  </si>
  <si>
    <t>16:41:26.581378 CET</t>
  </si>
  <si>
    <t>16:41:31.536854 CET</t>
  </si>
  <si>
    <t>16:41:52.996640 CET</t>
  </si>
  <si>
    <t>16:41:57.639730 CET</t>
  </si>
  <si>
    <t>16:41:57.700648 CET</t>
  </si>
  <si>
    <t>16:41:57.700670 CET</t>
  </si>
  <si>
    <t>16:42:08.836003 CET</t>
  </si>
  <si>
    <t>16:42:11.548695 CET</t>
  </si>
  <si>
    <t>16:42:15.550527 CET</t>
  </si>
  <si>
    <t>16:42:18.498666 CET</t>
  </si>
  <si>
    <t>16:42:22.960148 CET</t>
  </si>
  <si>
    <t>16:42:22.960202 CET</t>
  </si>
  <si>
    <t>16:42:30.5076 CET</t>
  </si>
  <si>
    <t>16:42:31.681790 CET</t>
  </si>
  <si>
    <t>16:42:36.751810 CET</t>
  </si>
  <si>
    <t>16:43:33.611377 CET</t>
  </si>
  <si>
    <t>16:43:36.927828 CET</t>
  </si>
  <si>
    <t>16:43:39.22589 CET</t>
  </si>
  <si>
    <t>16:43:39.426367 CET</t>
  </si>
  <si>
    <t>16:43:41.926922 CET</t>
  </si>
  <si>
    <t>16:43:45.260108 CET</t>
  </si>
  <si>
    <t>16:43:58.488053 CET</t>
  </si>
  <si>
    <t>16:44:03.470641 CET</t>
  </si>
  <si>
    <t>16:44:20.571390 CET</t>
  </si>
  <si>
    <t>16:44:31.52957 CET</t>
  </si>
  <si>
    <t>16:44:51.567975 CET</t>
  </si>
  <si>
    <t>16:45:00.565784 CET</t>
  </si>
  <si>
    <t>16:45:03.209467 CET</t>
  </si>
  <si>
    <t>16:45:03.297142 CET</t>
  </si>
  <si>
    <t>16:45:03.736326 CET</t>
  </si>
  <si>
    <t>16:45:04.461323 CET</t>
  </si>
  <si>
    <t>16:45:05.550668 CET</t>
  </si>
  <si>
    <t>16:45:05.550711 CET</t>
  </si>
  <si>
    <t>16:45:05.560092 CET</t>
  </si>
  <si>
    <t>16:45:05.649970 CET</t>
  </si>
  <si>
    <t>16:45:05.823503 CET</t>
  </si>
  <si>
    <t>16:45:07.360867 CET</t>
  </si>
  <si>
    <t>16:45:09.520499 CET</t>
  </si>
  <si>
    <t>16:45:09.520624 CET</t>
  </si>
  <si>
    <t>16:45:11.172138 CET</t>
  </si>
  <si>
    <t>16:45:20.562489 CET</t>
  </si>
  <si>
    <t>16:45:27.563321 CET</t>
  </si>
  <si>
    <t>16:45:31.583868 CET</t>
  </si>
  <si>
    <t>16:45:35.109393 CET</t>
  </si>
  <si>
    <t>16:45:35.157559 CET</t>
  </si>
  <si>
    <t>16:45:35.161594 CET</t>
  </si>
  <si>
    <t>16:45:36.560634 CET</t>
  </si>
  <si>
    <t>16:45:38.258001 CET</t>
  </si>
  <si>
    <t>16:45:38.4076 CET</t>
  </si>
  <si>
    <t>16:45:45.555921 CET</t>
  </si>
  <si>
    <t>16:45:45.555980 CET</t>
  </si>
  <si>
    <t>16:46:11.564262 CET</t>
  </si>
  <si>
    <t>16:46:16.241926 CET</t>
  </si>
  <si>
    <t>16:46:32.511009 CET</t>
  </si>
  <si>
    <t>16:46:41.569599 CET</t>
  </si>
  <si>
    <t>16:46:49.569766 CET</t>
  </si>
  <si>
    <t>16:46:51.998929 CET</t>
  </si>
  <si>
    <t>16:46:52.1299 CET</t>
  </si>
  <si>
    <t>16:46:52.133568 CET</t>
  </si>
  <si>
    <t>16:46:52.319653 CET</t>
  </si>
  <si>
    <t>16:46:58.139598 CET</t>
  </si>
  <si>
    <t>16:46:58.144188 CET</t>
  </si>
  <si>
    <t>16:46:58.373480 CET</t>
  </si>
  <si>
    <t>16:46:58.5135 CET</t>
  </si>
  <si>
    <t>16:46:58.8037 CET</t>
  </si>
  <si>
    <t>16:46:58.8144 CET</t>
  </si>
  <si>
    <t>16:47:32.625686 CET</t>
  </si>
  <si>
    <t>16:47:44.203494 CET</t>
  </si>
  <si>
    <t>16:47:44.92090 CET</t>
  </si>
  <si>
    <t>16:47:47.501058 CET</t>
  </si>
  <si>
    <t>16:48:40.576250 CET</t>
  </si>
  <si>
    <t>16:48:50.364282 CET</t>
  </si>
  <si>
    <t>16:48:57.250676 CET</t>
  </si>
  <si>
    <t>16:49:15.581910 CET</t>
  </si>
  <si>
    <t>16:49:15.588465 CET</t>
  </si>
  <si>
    <t>16:49:15.692049 CET</t>
  </si>
  <si>
    <t>16:49:16.27027 CET</t>
  </si>
  <si>
    <t>16:49:17.705746 CET</t>
  </si>
  <si>
    <t>16:49:24.110218 CET</t>
  </si>
  <si>
    <t>16:49:28.884868 CET</t>
  </si>
  <si>
    <t>16:49:28.889451 CET</t>
  </si>
  <si>
    <t>16:49:28.889483 CET</t>
  </si>
  <si>
    <t>16:49:28.889504 CET</t>
  </si>
  <si>
    <t>16:49:29.157803 CET</t>
  </si>
  <si>
    <t>16:49:35.841832 CET</t>
  </si>
  <si>
    <t>16:49:35.887396 CET</t>
  </si>
  <si>
    <t>16:49:35.887582 CET</t>
  </si>
  <si>
    <t>16:49:37.115465 CET</t>
  </si>
  <si>
    <t>16:49:44.151629 CET</t>
  </si>
  <si>
    <t>16:49:44.151683 CET</t>
  </si>
  <si>
    <t>16:49:44.346680 CET</t>
  </si>
  <si>
    <t>16:49:44.36394 CET</t>
  </si>
  <si>
    <t>16:49:58.445447 CET</t>
  </si>
  <si>
    <t>16:50:03.914346 CET</t>
  </si>
  <si>
    <t>16:50:03.914566 CET</t>
  </si>
  <si>
    <t>16:50:04.91785 CET</t>
  </si>
  <si>
    <t>16:50:31.620561 CET</t>
  </si>
  <si>
    <t>16:50:33.425682 CET</t>
  </si>
  <si>
    <t>16:50:49.587786 CET</t>
  </si>
  <si>
    <t>16:50:53.587143 CET</t>
  </si>
  <si>
    <t>16:50:53.587192 CET</t>
  </si>
  <si>
    <t>16:50:55.943087 CET</t>
  </si>
  <si>
    <t>16:50:55.943140 CET</t>
  </si>
  <si>
    <t>16:50:58.651360 CET</t>
  </si>
  <si>
    <t>16:50:58.838020 CET</t>
  </si>
  <si>
    <t>16:51:06.602738 CET</t>
  </si>
  <si>
    <t>16:51:06.602811 CET</t>
  </si>
  <si>
    <t>16:51:06.602842 CET</t>
  </si>
  <si>
    <t>16:51:08.851696 CET</t>
  </si>
  <si>
    <t>16:51:13.846473 CET</t>
  </si>
  <si>
    <t>16:51:28.923775 CET</t>
  </si>
  <si>
    <t>16:51:29.112305 CET</t>
  </si>
  <si>
    <t>16:51:31.607296 CET</t>
  </si>
  <si>
    <t>16:51:34.940820 CET</t>
  </si>
  <si>
    <t>16:51:38.275032 CET</t>
  </si>
  <si>
    <t>16:51:40.780786 CET</t>
  </si>
  <si>
    <t>16:51:50.521536 CET</t>
  </si>
  <si>
    <t>16:52:14.589602 CET</t>
  </si>
  <si>
    <t>16:52:14.589652 CET</t>
  </si>
  <si>
    <t>16:52:14.668001 CET</t>
  </si>
  <si>
    <t>16:52:14.668047 CET</t>
  </si>
  <si>
    <t>16:52:29.301155 CET</t>
  </si>
  <si>
    <t>16:52:34.322449 CET</t>
  </si>
  <si>
    <t>16:52:34.350955 CET</t>
  </si>
  <si>
    <t>16:52:34.903733 CET</t>
  </si>
  <si>
    <t>16:52:37.398854 CET</t>
  </si>
  <si>
    <t>16:52:39.897972 CET</t>
  </si>
  <si>
    <t>16:52:56.597996 CET</t>
  </si>
  <si>
    <t>16:52:56.598061 CET</t>
  </si>
  <si>
    <t>16:52:56.598119 CET</t>
  </si>
  <si>
    <t>16:52:56.598167 CET</t>
  </si>
  <si>
    <t>16:52:57.190359 CET</t>
  </si>
  <si>
    <t>16:53:14.266059 CET</t>
  </si>
  <si>
    <t>16:53:16.997850 CET</t>
  </si>
  <si>
    <t>16:53:16.997909 CET</t>
  </si>
  <si>
    <t>16:53:17.234255 CET</t>
  </si>
  <si>
    <t>16:53:23.609279 CET</t>
  </si>
  <si>
    <t>16:53:23.611640 CET</t>
  </si>
  <si>
    <t>16:53:25.644725 CET</t>
  </si>
  <si>
    <t>16:53:49.241801 CET</t>
  </si>
  <si>
    <t>16:53:55.899027 CET</t>
  </si>
  <si>
    <t>16:54:14.238495 CET</t>
  </si>
  <si>
    <t>16:54:14.238547 CET</t>
  </si>
  <si>
    <t>16:54:14.238565 CET</t>
  </si>
  <si>
    <t>16:54:14.334040 CET</t>
  </si>
  <si>
    <t>16:54:15.111427 CET</t>
  </si>
  <si>
    <t>16:54:15.111533 CET</t>
  </si>
  <si>
    <t>16:54:15.111633 CET</t>
  </si>
  <si>
    <t>16:54:15.111667 CET</t>
  </si>
  <si>
    <t>16:54:15.111738 CET</t>
  </si>
  <si>
    <t>16:54:15.113872 CET</t>
  </si>
  <si>
    <t>16:54:15.161143 CET</t>
  </si>
  <si>
    <t>16:54:16.311566 CET</t>
  </si>
  <si>
    <t>16:54:17.96742 CET</t>
  </si>
  <si>
    <t>16:54:20.600725 CET</t>
  </si>
  <si>
    <t>16:54:35.600068 CET</t>
  </si>
  <si>
    <t>16:54:51.934638 CET</t>
  </si>
  <si>
    <t>16:54:55.265068 CET</t>
  </si>
  <si>
    <t>16:54:55.265137 CET</t>
  </si>
  <si>
    <t>16:54:55.926576 CET</t>
  </si>
  <si>
    <t>16:54:55.926619 CET</t>
  </si>
  <si>
    <t>16:54:55.926655 CET</t>
  </si>
  <si>
    <t>16:54:58.601782 CET</t>
  </si>
  <si>
    <t>16:55:02.603931 CET</t>
  </si>
  <si>
    <t>16:55:03.744523 CET</t>
  </si>
  <si>
    <t>16:55:03.744606 CET</t>
  </si>
  <si>
    <t>16:55:03.748848 CET</t>
  </si>
  <si>
    <t>16:55:03.749082 CET</t>
  </si>
  <si>
    <t>16:55:03.749763 CET</t>
  </si>
  <si>
    <t>16:55:03.812391 CET</t>
  </si>
  <si>
    <t>16:55:05.782731 CET</t>
  </si>
  <si>
    <t>16:55:16.956032 CET</t>
  </si>
  <si>
    <t>16:55:18.604544 CET</t>
  </si>
  <si>
    <t>16:55:18.604567 CET</t>
  </si>
  <si>
    <t>16:55:18.768507 CET</t>
  </si>
  <si>
    <t>16:55:29.606197 CET</t>
  </si>
  <si>
    <t>16:55:34.603347 CET</t>
  </si>
  <si>
    <t>16:55:35.614118 CET</t>
  </si>
  <si>
    <t>16:55:36.352685 CET</t>
  </si>
  <si>
    <t>16:55:37.554691 CET</t>
  </si>
  <si>
    <t>16:55:37.556056 CET</t>
  </si>
  <si>
    <t>16:55:49.782652 CET</t>
  </si>
  <si>
    <t>16:55:49.793655 CET</t>
  </si>
  <si>
    <t>16:55:49.796036 CET</t>
  </si>
  <si>
    <t>16:56:24.602409 CET</t>
  </si>
  <si>
    <t>16:56:24.604789 CET</t>
  </si>
  <si>
    <t>16:56:29.603715 CET</t>
  </si>
  <si>
    <t>16:56:32.305528 CET</t>
  </si>
  <si>
    <t>16:56:33.608545 CET</t>
  </si>
  <si>
    <t>16:56:34.913447 CET</t>
  </si>
  <si>
    <t>16:56:36.608706 CET</t>
  </si>
  <si>
    <t>16:56:40.607392 CET</t>
  </si>
  <si>
    <t>16:56:40.607438 CET</t>
  </si>
  <si>
    <t>16:56:40.678086 CET</t>
  </si>
  <si>
    <t>16:56:40.716901 CET</t>
  </si>
  <si>
    <t>16:56:40.777096 CET</t>
  </si>
  <si>
    <t>16:57:01.610623 CET</t>
  </si>
  <si>
    <t>16:57:06.607308 CET</t>
  </si>
  <si>
    <t>16:57:10.35509 CET</t>
  </si>
  <si>
    <t>16:57:11.609742 CET</t>
  </si>
  <si>
    <t>16:57:11.612120 CET</t>
  </si>
  <si>
    <t>16:57:11.638438 CET</t>
  </si>
  <si>
    <t>16:57:20.611028 CET</t>
  </si>
  <si>
    <t>16:57:26.474664 CET</t>
  </si>
  <si>
    <t>16:57:31.468898 CET</t>
  </si>
  <si>
    <t>16:57:34.323971 CET</t>
  </si>
  <si>
    <t>16:57:36.467494 CET</t>
  </si>
  <si>
    <t>16:57:39.801272 CET</t>
  </si>
  <si>
    <t>16:57:41.132639 CET</t>
  </si>
  <si>
    <t>16:57:41.137835 CET</t>
  </si>
  <si>
    <t>16:58:01.776987 CET</t>
  </si>
  <si>
    <t>16:58:05.86140 CET</t>
  </si>
  <si>
    <t>16:58:15.321909 CET</t>
  </si>
  <si>
    <t>16:58:20.310614 CET</t>
  </si>
  <si>
    <t>16:58:21.797274 CET</t>
  </si>
  <si>
    <t>16:58:21.799650 CET</t>
  </si>
  <si>
    <t>16:58:21.801082 CET</t>
  </si>
  <si>
    <t>16:58:21.802155 CET</t>
  </si>
  <si>
    <t>16:58:21.804477 CET</t>
  </si>
  <si>
    <t>16:58:21.879933 CET</t>
  </si>
  <si>
    <t>16:58:22.103136 CET</t>
  </si>
  <si>
    <t>16:58:22.103198 CET</t>
  </si>
  <si>
    <t>16:58:22.52026 CET</t>
  </si>
  <si>
    <t>16:58:22.93513 CET</t>
  </si>
  <si>
    <t>16:59:07.689075 CET</t>
  </si>
  <si>
    <t>16:59:07.689096 CET</t>
  </si>
  <si>
    <t>16:59:07.689157 CET</t>
  </si>
  <si>
    <t>16:59:08.507818 CET</t>
  </si>
  <si>
    <t>16:59:10.236128 CET</t>
  </si>
  <si>
    <t>16:59:10.236185 CET</t>
  </si>
  <si>
    <t>16:59:10.256676 CET</t>
  </si>
  <si>
    <t>16:59:10.555089 CET</t>
  </si>
  <si>
    <t>16:59:12.139072 CET</t>
  </si>
  <si>
    <t>16:59:13.511795 CET</t>
  </si>
  <si>
    <t>16:59:14.39942 CET</t>
  </si>
  <si>
    <t>16:59:14.768581 CET</t>
  </si>
  <si>
    <t>16:59:15.100362 CET</t>
  </si>
  <si>
    <t>16:59:15.217357 CET</t>
  </si>
  <si>
    <t>16:59:15.93843 CET</t>
  </si>
  <si>
    <t>16:59:19.976325 CET</t>
  </si>
  <si>
    <t>16:59:20.840662 CET</t>
  </si>
  <si>
    <t>16:59:42.515912 CET</t>
  </si>
  <si>
    <t>16:59:50.232849 CET</t>
  </si>
  <si>
    <t>16:59:50.232923 CET</t>
  </si>
  <si>
    <t>16:59:50.396836 CET</t>
  </si>
  <si>
    <t>16:59:52.768597 CET</t>
  </si>
  <si>
    <t>16:59:52.768623 CET</t>
  </si>
  <si>
    <t>16:59:52.768639 CET</t>
  </si>
  <si>
    <t>16:59:52.768672 CET</t>
  </si>
  <si>
    <t>17:00:06.619786 CET</t>
  </si>
  <si>
    <t>17:00:06.619887 CET</t>
  </si>
  <si>
    <t>17:00:06.619913 CET</t>
  </si>
  <si>
    <t>17:00:06.622149 CET</t>
  </si>
  <si>
    <t>17:00:07.24410 CET</t>
  </si>
  <si>
    <t>17:00:12.774859 CET</t>
  </si>
  <si>
    <t>17:00:12.786542 CET</t>
  </si>
  <si>
    <t>17:00:15.515605 CET</t>
  </si>
  <si>
    <t>17:00:17.179247 CET</t>
  </si>
  <si>
    <t>17:00:17.179301 CET</t>
  </si>
  <si>
    <t>17:00:17.227671 CET</t>
  </si>
  <si>
    <t>17:00:17.250183 CET</t>
  </si>
  <si>
    <t>17:00:28.515685 CET</t>
  </si>
  <si>
    <t>17:00:43.292617 CET</t>
  </si>
  <si>
    <t>17:00:43.295878 CET</t>
  </si>
  <si>
    <t>17:00:52.525579 CET</t>
  </si>
  <si>
    <t>17:01:03.433181 CET</t>
  </si>
  <si>
    <t>17:01:09.217895 CET</t>
  </si>
  <si>
    <t>17:01:09.217941 CET</t>
  </si>
  <si>
    <t>17:01:09.217962 CET</t>
  </si>
  <si>
    <t>17:01:16.43466 CET</t>
  </si>
  <si>
    <t>17:01:19.524163 CET</t>
  </si>
  <si>
    <t>17:01:22.522442 CET</t>
  </si>
  <si>
    <t>17:01:26.521541 CET</t>
  </si>
  <si>
    <t>17:01:30.526597 CET</t>
  </si>
  <si>
    <t>17:01:47.655800 CET</t>
  </si>
  <si>
    <t>17:01:58.531804 CET</t>
  </si>
  <si>
    <t>17:01:58.635995 CET</t>
  </si>
  <si>
    <t>17:02:03.529146 CET</t>
  </si>
  <si>
    <t>17:02:04.200816 CET</t>
  </si>
  <si>
    <t>17:02:04.200998 CET</t>
  </si>
  <si>
    <t>17:02:04.419784 CET</t>
  </si>
  <si>
    <t>17:02:13.545007 CET</t>
  </si>
  <si>
    <t>17:02:22.537548 CET</t>
  </si>
  <si>
    <t>17:02:22.537579 CET</t>
  </si>
  <si>
    <t>17:02:28.575228 CET</t>
  </si>
  <si>
    <t>17:02:43.935238 CET</t>
  </si>
  <si>
    <t>17:02:50.470518 CET</t>
  </si>
  <si>
    <t>17:03:54.570965 CET</t>
  </si>
  <si>
    <t>17:04:08.540277 CET</t>
  </si>
  <si>
    <t>17:04:08.540381 CET</t>
  </si>
  <si>
    <t>17:04:26.424630 CET</t>
  </si>
  <si>
    <t>17:04:51.506096 CET</t>
  </si>
  <si>
    <t>17:04:57.552381 CET</t>
  </si>
  <si>
    <t>17:05:04.589616 CET</t>
  </si>
  <si>
    <t>17:05:13.300669 CET</t>
  </si>
  <si>
    <t>17:05:47.219842 CET</t>
  </si>
  <si>
    <t>17:05:48.723397 CET</t>
  </si>
  <si>
    <t>17:05:48.723425 CET</t>
  </si>
  <si>
    <t>17:05:56.917640 CET</t>
  </si>
  <si>
    <t>17:06:14.544314 CET</t>
  </si>
  <si>
    <t>17:06:40.227921 CET</t>
  </si>
  <si>
    <t>17:06:46.703666 CET</t>
  </si>
  <si>
    <t>17:07:51.549047 CET</t>
  </si>
  <si>
    <t>17:07:54.878356 CET</t>
  </si>
  <si>
    <t>17:08:02.554237 CET</t>
  </si>
  <si>
    <t>17:08:02.554285 CET</t>
  </si>
  <si>
    <t>17:08:09.562811 CET</t>
  </si>
  <si>
    <t>17:08:12.980960 CET</t>
  </si>
  <si>
    <t>17:08:12.981012 CET</t>
  </si>
  <si>
    <t>17:08:13.48175 CET</t>
  </si>
  <si>
    <t>17:08:13.48209 CET</t>
  </si>
  <si>
    <t>17:08:13.48248 CET</t>
  </si>
  <si>
    <t>17:08:32.508311 CET</t>
  </si>
  <si>
    <t>17:08:36.65139 CET</t>
  </si>
  <si>
    <t>17:08:36.65275 CET</t>
  </si>
  <si>
    <t>17:08:36.68418 CET</t>
  </si>
  <si>
    <t>17:08:36.68597 CET</t>
  </si>
  <si>
    <t>17:08:43.561037 CET</t>
  </si>
  <si>
    <t>17:08:53.553168 CET</t>
  </si>
  <si>
    <t>17:09:11.553885 CET</t>
  </si>
  <si>
    <t>17:09:15.555028 CET</t>
  </si>
  <si>
    <t>17:09:20.555080 CET</t>
  </si>
  <si>
    <t>17:09:25.556574 CET</t>
  </si>
  <si>
    <t>17:09:28.558059 CET</t>
  </si>
  <si>
    <t>17:09:38.560602 CET</t>
  </si>
  <si>
    <t>17:09:48.567723 CET</t>
  </si>
  <si>
    <t>17:09:50.269058 CET</t>
  </si>
  <si>
    <t>17:09:53.558221 CET</t>
  </si>
  <si>
    <t>17:09:53.558295 CET</t>
  </si>
  <si>
    <t>17:10:05.564152 CET</t>
  </si>
  <si>
    <t>17:10:30.151958 CET</t>
  </si>
  <si>
    <t>17:10:34.566804 CET</t>
  </si>
  <si>
    <t>17:10:38.564745 CET</t>
  </si>
  <si>
    <t>17:10:38.564805 CET</t>
  </si>
  <si>
    <t>17:10:38.567073 CET</t>
  </si>
  <si>
    <t>17:10:42.323752 CET</t>
  </si>
  <si>
    <t>17:10:42.372661 CET</t>
  </si>
  <si>
    <t>17:10:44.563175 CET</t>
  </si>
  <si>
    <t>17:10:48.896191 CET</t>
  </si>
  <si>
    <t>17:11:00.13814 CET</t>
  </si>
  <si>
    <t>17:11:23.573628 CET</t>
  </si>
  <si>
    <t>17:11:29.840491 CET</t>
  </si>
  <si>
    <t>17:11:29.840557 CET</t>
  </si>
  <si>
    <t>17:11:29.937945 CET</t>
  </si>
  <si>
    <t>17:11:29.938077 CET</t>
  </si>
  <si>
    <t>17:11:29.992398 CET</t>
  </si>
  <si>
    <t>17:11:48.286921 CET</t>
  </si>
  <si>
    <t>17:11:49.565499 CET</t>
  </si>
  <si>
    <t>17:11:50.832071 CET</t>
  </si>
  <si>
    <t>17:11:50.876237 CET</t>
  </si>
  <si>
    <t>17:11:54.573318 CET</t>
  </si>
  <si>
    <t>17:12:05.210981 CET</t>
  </si>
  <si>
    <t>17:12:08.573252 CET</t>
  </si>
  <si>
    <t>17:12:10.322353 CET</t>
  </si>
  <si>
    <t>17:12:10.322455 CET</t>
  </si>
  <si>
    <t>17:12:10.405231 CET</t>
  </si>
  <si>
    <t>17:12:13.610277 CET</t>
  </si>
  <si>
    <t>17:12:13.640005 CET</t>
  </si>
  <si>
    <t>17:12:14.93552 CET</t>
  </si>
  <si>
    <t>17:12:16.521794 CET</t>
  </si>
  <si>
    <t>17:12:16.582587 CET</t>
  </si>
  <si>
    <t>17:12:16.582660 CET</t>
  </si>
  <si>
    <t>17:12:16.97543 CET</t>
  </si>
  <si>
    <t>17:12:17.778352 CET</t>
  </si>
  <si>
    <t>17:12:22.759138 CET</t>
  </si>
  <si>
    <t>17:12:22.913422 CET</t>
  </si>
  <si>
    <t>17:12:28.22546 CET</t>
  </si>
  <si>
    <t>17:12:44.616228 CET</t>
  </si>
  <si>
    <t>17:12:45.892513 CET</t>
  </si>
  <si>
    <t>17:12:48.573419 CET</t>
  </si>
  <si>
    <t>17:12:48.573478 CET</t>
  </si>
  <si>
    <t>17:12:50.759170 CET</t>
  </si>
  <si>
    <t>17:12:52.764777 CET</t>
  </si>
  <si>
    <t>17:12:52.796238 CET</t>
  </si>
  <si>
    <t>17:12:58.578603 CET</t>
  </si>
  <si>
    <t>17:13:03.573763 CET</t>
  </si>
  <si>
    <t>17:13:03.578319 CET</t>
  </si>
  <si>
    <t>17:13:03.655116 CET</t>
  </si>
  <si>
    <t>17:13:08.573686 CET</t>
  </si>
  <si>
    <t>17:13:17.578369 CET</t>
  </si>
  <si>
    <t>17:13:17.578431 CET</t>
  </si>
  <si>
    <t>17:13:17.578482 CET</t>
  </si>
  <si>
    <t>17:13:21.584167 CET</t>
  </si>
  <si>
    <t>17:13:32.25296 CET</t>
  </si>
  <si>
    <t>17:13:39.155292 CET</t>
  </si>
  <si>
    <t>17:13:42.577552 CET</t>
  </si>
  <si>
    <t>17:13:43.57712 CET</t>
  </si>
  <si>
    <t>17:13:45.586261 CET</t>
  </si>
  <si>
    <t>17:13:45.586315 CET</t>
  </si>
  <si>
    <t>17:13:45.588462 CET</t>
  </si>
  <si>
    <t>17:13:45.689380 CET</t>
  </si>
  <si>
    <t>17:13:45.902673 CET</t>
  </si>
  <si>
    <t>17:13:49.946589 CET</t>
  </si>
  <si>
    <t>17:13:50.744439 CET</t>
  </si>
  <si>
    <t>17:14:04.818834 CET</t>
  </si>
  <si>
    <t>17:14:37.581412 CET</t>
  </si>
  <si>
    <t>17:14:41.577082 CET</t>
  </si>
  <si>
    <t>17:14:41.586957 CET</t>
  </si>
  <si>
    <t>17:14:45.344504 CET</t>
  </si>
  <si>
    <t>17:14:45.361291 CET</t>
  </si>
  <si>
    <t>17:14:46.890604 CET</t>
  </si>
  <si>
    <t>17:14:57.45034 CET</t>
  </si>
  <si>
    <t>17:15:21.148076 CET</t>
  </si>
  <si>
    <t>17:15:23.600218 CET</t>
  </si>
  <si>
    <t>17:15:26.51775 CET</t>
  </si>
  <si>
    <t>17:15:29.669449 CET</t>
  </si>
  <si>
    <t>17:15:38.50313 CET</t>
  </si>
  <si>
    <t>17:15:38.50562 CET</t>
  </si>
  <si>
    <t>17:15:50.253092 CET</t>
  </si>
  <si>
    <t>17:15:50.361897 CET</t>
  </si>
  <si>
    <t>17:15:50.517649 CET</t>
  </si>
  <si>
    <t>17:16:00.853571 CET</t>
  </si>
  <si>
    <t>17:16:04.172276 CET</t>
  </si>
  <si>
    <t>17:16:04.304717 CET</t>
  </si>
  <si>
    <t>17:16:04.311026 CET</t>
  </si>
  <si>
    <t>17:16:18.685266 CET</t>
  </si>
  <si>
    <t>17:16:23.752457 CET</t>
  </si>
  <si>
    <t>17:16:27.307484 CET</t>
  </si>
  <si>
    <t>17:16:40.228319 CET</t>
  </si>
  <si>
    <t>17:16:41.137595 CET</t>
  </si>
  <si>
    <t>17:16:43.397055 CET</t>
  </si>
  <si>
    <t>17:16:44.258433 CET</t>
  </si>
  <si>
    <t>17:16:50.589753 CET</t>
  </si>
  <si>
    <t>17:16:50.775985 CET</t>
  </si>
  <si>
    <t>17:16:55.877251 CET</t>
  </si>
  <si>
    <t>17:17:10.86832 CET</t>
  </si>
  <si>
    <t>17:17:10.86852 CET</t>
  </si>
  <si>
    <t>17:17:11.742538 CET</t>
  </si>
  <si>
    <t>17:17:16.977725 CET</t>
  </si>
  <si>
    <t>17:17:38.615113 CET</t>
  </si>
  <si>
    <t>17:17:43.592069 CET</t>
  </si>
  <si>
    <t>17:17:46.594225 CET</t>
  </si>
  <si>
    <t>17:18:15.94052 CET</t>
  </si>
  <si>
    <t>17:18:20.89402 CET</t>
  </si>
  <si>
    <t>17:18:28.792651 CET</t>
  </si>
  <si>
    <t>17:18:28.792715 CET</t>
  </si>
  <si>
    <t>17:18:31.53922 CET</t>
  </si>
  <si>
    <t>17:18:31.53958 CET</t>
  </si>
  <si>
    <t>17:18:31.53973 CET</t>
  </si>
  <si>
    <t>17:18:31.54140 CET</t>
  </si>
  <si>
    <t>17:18:56.602304 CET</t>
  </si>
  <si>
    <t>17:18:56.671988 CET</t>
  </si>
  <si>
    <t>17:19:35.601041 CET</t>
  </si>
  <si>
    <t>17:19:45.95043 CET</t>
  </si>
  <si>
    <t>17:19:49.374862 CET</t>
  </si>
  <si>
    <t>17:20:01.603329 CET</t>
  </si>
  <si>
    <t>17:20:01.603396 CET</t>
  </si>
  <si>
    <t>17:20:01.636158 CET</t>
  </si>
  <si>
    <t>17:20:06.600657 CET</t>
  </si>
  <si>
    <t>17:20:08.610504 CET</t>
  </si>
  <si>
    <t>17:20:12.602298 CET</t>
  </si>
  <si>
    <t>17:20:14.599522 CET</t>
  </si>
  <si>
    <t>17:20:14.636802 CET</t>
  </si>
  <si>
    <t>17:20:14.790213 CET</t>
  </si>
  <si>
    <t>17:20:18.61514 CET</t>
  </si>
  <si>
    <t>17:20:19.117279 CET</t>
  </si>
  <si>
    <t>17:20:19.878286 CET</t>
  </si>
  <si>
    <t>17:20:20.549529 CET</t>
  </si>
  <si>
    <t>17:20:21.612679 CET</t>
  </si>
  <si>
    <t>17:20:22.265742 CET</t>
  </si>
  <si>
    <t>17:20:22.931153 CET</t>
  </si>
  <si>
    <t>17:20:23.599828 CET</t>
  </si>
  <si>
    <t>17:20:43.605272 CET</t>
  </si>
  <si>
    <t>17:20:53.602997 CET</t>
  </si>
  <si>
    <t>17:20:57.610821 CET</t>
  </si>
  <si>
    <t>17:21:13.796414 CET</t>
  </si>
  <si>
    <t>17:21:15.82226 CET</t>
  </si>
  <si>
    <t>17:21:19.365034 CET</t>
  </si>
  <si>
    <t>17:21:19.365158 CET</t>
  </si>
  <si>
    <t>17:21:20.662001 CET</t>
  </si>
  <si>
    <t>17:21:25.387187 CET</t>
  </si>
  <si>
    <t>17:21:33.611640 CET</t>
  </si>
  <si>
    <t>17:21:33.611743 CET</t>
  </si>
  <si>
    <t>17:21:33.616140 CET</t>
  </si>
  <si>
    <t>17:21:49.609870 CET</t>
  </si>
  <si>
    <t>17:21:53.12753 CET</t>
  </si>
  <si>
    <t>17:21:58.554257 CET</t>
  </si>
  <si>
    <t>17:22:06.560627 CET</t>
  </si>
  <si>
    <t>17:22:06.562945 CET</t>
  </si>
  <si>
    <t>17:22:06.562976 CET</t>
  </si>
  <si>
    <t>17:22:06.610499 CET</t>
  </si>
  <si>
    <t>17:22:06.809045 CET</t>
  </si>
  <si>
    <t>17:22:09.104002 CET</t>
  </si>
  <si>
    <t>17:22:19.940782 CET</t>
  </si>
  <si>
    <t>17:22:19.940802 CET</t>
  </si>
  <si>
    <t>17:22:19.943297 CET</t>
  </si>
  <si>
    <t>17:22:26.614336 CET</t>
  </si>
  <si>
    <t>17:22:28.41538 CET</t>
  </si>
  <si>
    <t>17:22:36.706756 CET</t>
  </si>
  <si>
    <t>17:22:41.106199 CET</t>
  </si>
  <si>
    <t>17:22:43.201679 CET</t>
  </si>
  <si>
    <t>17:22:43.201741 CET</t>
  </si>
  <si>
    <t>17:22:43.311625 CET</t>
  </si>
  <si>
    <t>17:22:43.416019 CET</t>
  </si>
  <si>
    <t>17:22:45.752428 CET</t>
  </si>
  <si>
    <t>17:22:46.943925 CET</t>
  </si>
  <si>
    <t>17:23:01.614184 CET</t>
  </si>
  <si>
    <t>17:23:01.614249 CET</t>
  </si>
  <si>
    <t>17:23:01.616440 CET</t>
  </si>
  <si>
    <t>17:23:01.616528 CET</t>
  </si>
  <si>
    <t>17:23:02.127040 CET</t>
  </si>
  <si>
    <t>17:23:07.83683 CET</t>
  </si>
  <si>
    <t>17:23:12.638531 CET</t>
  </si>
  <si>
    <t>17:23:12.711416 CET</t>
  </si>
  <si>
    <t>17:23:16.621543 CET</t>
  </si>
  <si>
    <t>17:23:24.109355 CET</t>
  </si>
  <si>
    <t>17:23:26.615704 CET</t>
  </si>
  <si>
    <t>17:23:29.111696 CET</t>
  </si>
  <si>
    <t>17:23:38.613736 CET</t>
  </si>
  <si>
    <t>17:23:43.613315 CET</t>
  </si>
  <si>
    <t>17:23:56.619106 CET</t>
  </si>
  <si>
    <t>17:24:02.154159 CET</t>
  </si>
  <si>
    <t>17:24:02.158739 CET</t>
  </si>
  <si>
    <t>17:24:02.158772 CET</t>
  </si>
  <si>
    <t>17:24:02.673544 CET</t>
  </si>
  <si>
    <t>17:24:04.67532 CET</t>
  </si>
  <si>
    <t>17:24:05.617971 CET</t>
  </si>
  <si>
    <t>17:24:09.619199 CET</t>
  </si>
  <si>
    <t>17:24:10.381007 CET</t>
  </si>
  <si>
    <t>17:24:10.384797 CET</t>
  </si>
  <si>
    <t>17:24:10.414416 CET</t>
  </si>
  <si>
    <t>17:24:10.414534 CET</t>
  </si>
  <si>
    <t>17:24:10.414622 CET</t>
  </si>
  <si>
    <t>17:24:10.439490 CET</t>
  </si>
  <si>
    <t>17:24:10.439511 CET</t>
  </si>
  <si>
    <t>17:24:10.631423 CET</t>
  </si>
  <si>
    <t>17:24:16.434047 CET</t>
  </si>
  <si>
    <t>17:24:19.585326 CET</t>
  </si>
  <si>
    <t>17:24:19.708101 CET</t>
  </si>
  <si>
    <t>17:24:19.726758 CET</t>
  </si>
  <si>
    <t>17:24:19.728557 CET</t>
  </si>
  <si>
    <t>17:24:19.754074 CET</t>
  </si>
  <si>
    <t>17:24:19.754120 CET</t>
  </si>
  <si>
    <t>17:24:33.844399 CET</t>
  </si>
  <si>
    <t>17:24:33.919628 CET</t>
  </si>
  <si>
    <t>17:24:33.919731 CET</t>
  </si>
  <si>
    <t>17:24:38.618590 CET</t>
  </si>
  <si>
    <t>17:24:38.618637 CET</t>
  </si>
  <si>
    <t>17:24:38.786218 CET</t>
  </si>
  <si>
    <t>17:24:38.786276 CET</t>
  </si>
  <si>
    <t>17:24:38.833098 CET</t>
  </si>
  <si>
    <t>17:24:38.833150 CET</t>
  </si>
  <si>
    <t>17:24:44.326794 CET</t>
  </si>
  <si>
    <t>17:24:57.621093 CET</t>
  </si>
  <si>
    <t>17:25:02.619421 CET</t>
  </si>
  <si>
    <t>17:25:02.629159 CET</t>
  </si>
  <si>
    <t>17:25:07.223054 CET</t>
  </si>
  <si>
    <t>17:25:09.627542 CET</t>
  </si>
  <si>
    <t>17:25:14.622364 CET</t>
  </si>
  <si>
    <t>17:25:16.298315 CET</t>
  </si>
  <si>
    <t>17:25:17.948836 CET</t>
  </si>
  <si>
    <t>17:25:17.953318 CET</t>
  </si>
  <si>
    <t>17:25:18.15101 CET</t>
  </si>
  <si>
    <t>17:25:18.465999 CET</t>
  </si>
  <si>
    <t>17:25:18.8640 CET</t>
  </si>
  <si>
    <t>17:25:20.948164 CET</t>
  </si>
  <si>
    <t>17:25:23.66374 CET</t>
  </si>
  <si>
    <t>17:25:23.711264 CET</t>
  </si>
  <si>
    <t>17:25:23.711318 CET</t>
  </si>
  <si>
    <t>17:25:23.833599 CET</t>
  </si>
  <si>
    <t>17:25:25.968232 CET</t>
  </si>
  <si>
    <t>17:25:33.623819 CET</t>
  </si>
  <si>
    <t>17:25:33.675407 CET</t>
  </si>
  <si>
    <t>17:25:33.692799 CET</t>
  </si>
  <si>
    <t>17:25:33.697154 CET</t>
  </si>
  <si>
    <t>17:25:33.697210 CET</t>
  </si>
  <si>
    <t>17:25:33.798930 CET</t>
  </si>
  <si>
    <t>17:25:33.798984 CET</t>
  </si>
  <si>
    <t>17:25:36.953785 CET</t>
  </si>
  <si>
    <t>17:25:38.798338 CET</t>
  </si>
  <si>
    <t>17:25:39.741283 CET</t>
  </si>
  <si>
    <t>17:25:42.631685 CET</t>
  </si>
  <si>
    <t>17:25:42.631742 CET</t>
  </si>
  <si>
    <t>17:25:42.945042 CET</t>
  </si>
  <si>
    <t>17:25:42.945096 CET</t>
  </si>
  <si>
    <t>17:25:43.528968 CET</t>
  </si>
  <si>
    <t>17:25:43.899538 CET</t>
  </si>
  <si>
    <t>17:25:43.942657 CET</t>
  </si>
  <si>
    <t>17:25:43.945636 CET</t>
  </si>
  <si>
    <t>17:25:43.945686 CET</t>
  </si>
  <si>
    <t>17:25:43.945736 CET</t>
  </si>
  <si>
    <t>17:25:43.945783 CET</t>
  </si>
  <si>
    <t>17:25:43.945801 CET</t>
  </si>
  <si>
    <t>17:25:49.41758 CET</t>
  </si>
  <si>
    <t>17:25:49.698095 CET</t>
  </si>
  <si>
    <t>17:25:53.30460 CET</t>
  </si>
  <si>
    <t>17:25:54.797692 CET</t>
  </si>
  <si>
    <t>17:25:59.707116 CET</t>
  </si>
  <si>
    <t>17:26:09.426176 CET</t>
  </si>
  <si>
    <t>17:26:41.947515 CET</t>
  </si>
  <si>
    <t>17:26:45.17042 CET</t>
  </si>
  <si>
    <t>17:26:47.441733 CET</t>
  </si>
  <si>
    <t>17:26:58.67815 CET</t>
  </si>
  <si>
    <t>17:27:05.127789 CET</t>
  </si>
  <si>
    <t>17:27:05.127886 CET</t>
  </si>
  <si>
    <t>17:27:13.681192 CET</t>
  </si>
  <si>
    <t>17:27:17.635509 CET</t>
  </si>
  <si>
    <t>17:27:19.301072 CET</t>
  </si>
  <si>
    <t>17:27:20.185508 CET</t>
  </si>
  <si>
    <t>17:27:20.194248 CET</t>
  </si>
  <si>
    <t>17:27:20.257053 CET</t>
  </si>
  <si>
    <t>17:27:24.295328 CET</t>
  </si>
  <si>
    <t>17:27:38.880985 CET</t>
  </si>
  <si>
    <t>17:27:43.633999 CET</t>
  </si>
  <si>
    <t>17:27:43.684250 CET</t>
  </si>
  <si>
    <t>17:27:52.637139 CET</t>
  </si>
  <si>
    <t>17:28:06.731962 CET</t>
  </si>
  <si>
    <t>17:28:11.644082 CET</t>
  </si>
  <si>
    <t>17:28:11.644234 CET</t>
  </si>
  <si>
    <t>17:28:11.654316 CET</t>
  </si>
  <si>
    <t>17:28:11.691095 CET</t>
  </si>
  <si>
    <t>17:28:11.972018 CET</t>
  </si>
  <si>
    <t>17:28:25.45678 CET</t>
  </si>
  <si>
    <t>17:28:27.645824 CET</t>
  </si>
  <si>
    <t>17:28:29.783787 CET</t>
  </si>
  <si>
    <t>17:28:31.379731 CET</t>
  </si>
  <si>
    <t>17:28:34.640670 CET</t>
  </si>
  <si>
    <t>17:28:39.642179 CET</t>
  </si>
  <si>
    <t>17:28:39.735934 CET</t>
  </si>
  <si>
    <t>17:28:41.298270 CET</t>
  </si>
  <si>
    <t>17:28:44.543910 CET</t>
  </si>
  <si>
    <t>17:28:44.544046 CET</t>
  </si>
  <si>
    <t>17:28:44.668447 CET</t>
  </si>
  <si>
    <t>17:28:44.724719 CET</t>
  </si>
  <si>
    <t>17:28:44.797692 CET</t>
  </si>
  <si>
    <t>17:28:50.637168 CET</t>
  </si>
  <si>
    <t>17:28:51.882100 CET</t>
  </si>
  <si>
    <t>17:28:53.201270 CET</t>
  </si>
  <si>
    <t>17:29:06.21499 CET</t>
  </si>
  <si>
    <t>17:29:10.274606 CET</t>
  </si>
  <si>
    <t>17:29:12.264094 CET</t>
  </si>
  <si>
    <t>17:29:16.193404 CET</t>
  </si>
  <si>
    <t>17:29:30.980279 CET</t>
  </si>
  <si>
    <t>17:29:31.355348 CET</t>
  </si>
  <si>
    <t>17:29:35.641117 CET</t>
  </si>
  <si>
    <t>17:29:39.642929 CET</t>
  </si>
  <si>
    <t>17:29:39.642982 CET</t>
  </si>
  <si>
    <t>17:29:39.645261 CET</t>
  </si>
  <si>
    <t>17:29:39.707039 CET</t>
  </si>
  <si>
    <t>17:29:43.654971 CET</t>
  </si>
  <si>
    <t>17:29:45.293286 CET</t>
  </si>
  <si>
    <t>17:29:46.514297 CET</t>
  </si>
  <si>
    <t>17:29:47.780446 CET</t>
  </si>
  <si>
    <t>17:29:48.644507 CET</t>
  </si>
  <si>
    <t>17:29:50.480819 CET</t>
  </si>
  <si>
    <t>17:29:50.983957 CET</t>
  </si>
  <si>
    <t>17:29:52.53878 CET</t>
  </si>
  <si>
    <t>17:29:53.107084 CET</t>
  </si>
  <si>
    <t>17:29:53.91800 CET</t>
  </si>
  <si>
    <t>17:29:53.937654 CET</t>
  </si>
  <si>
    <t>17:29:55.100082 CET</t>
  </si>
  <si>
    <t>17:29:58.10191 CET</t>
  </si>
  <si>
    <t>17:29:58.140694 CET</t>
  </si>
  <si>
    <t>17:29:58.9648 CET</t>
  </si>
  <si>
    <t>17:29:58.987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C22" sqref="C22"/>
    </sheetView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917</v>
      </c>
      <c r="E3" s="6">
        <v>13</v>
      </c>
      <c r="G3" s="3" t="s">
        <v>15235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2985306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68904012.1202499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4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13</v>
      </c>
      <c r="B10" s="25">
        <v>43913</v>
      </c>
      <c r="C10" s="16" t="s">
        <v>0</v>
      </c>
      <c r="D10" s="17">
        <v>470182</v>
      </c>
      <c r="E10" s="18">
        <v>55.657559999999997</v>
      </c>
      <c r="F10" s="19">
        <v>26169182.875919998</v>
      </c>
      <c r="G10" s="19">
        <v>26169182.875919998</v>
      </c>
      <c r="J10" s="14"/>
      <c r="K10" s="15"/>
      <c r="N10" s="9"/>
    </row>
    <row r="11" spans="1:18">
      <c r="A11" s="6">
        <v>13</v>
      </c>
      <c r="B11" s="25">
        <v>43914</v>
      </c>
      <c r="C11" s="16" t="s">
        <v>0</v>
      </c>
      <c r="D11" s="17">
        <v>538626</v>
      </c>
      <c r="E11" s="18">
        <v>56.423690000000001</v>
      </c>
      <c r="F11" s="19">
        <v>30391266.44994</v>
      </c>
      <c r="G11" s="19">
        <v>56560449.325859994</v>
      </c>
      <c r="Q11" s="20"/>
    </row>
    <row r="12" spans="1:18">
      <c r="A12" s="6">
        <v>13</v>
      </c>
      <c r="B12" s="25">
        <v>43915</v>
      </c>
      <c r="C12" s="16" t="s">
        <v>0</v>
      </c>
      <c r="D12" s="17">
        <v>611173</v>
      </c>
      <c r="E12" s="18">
        <v>55.974910000000001</v>
      </c>
      <c r="F12" s="19">
        <v>34210353.669430003</v>
      </c>
      <c r="G12" s="19">
        <v>90770802.995289996</v>
      </c>
      <c r="Q12" s="20"/>
    </row>
    <row r="13" spans="1:18">
      <c r="A13" s="6">
        <v>13</v>
      </c>
      <c r="B13" s="25">
        <v>43916</v>
      </c>
      <c r="C13" s="16" t="s">
        <v>0</v>
      </c>
      <c r="D13" s="17">
        <v>699183</v>
      </c>
      <c r="E13" s="18">
        <v>57.077460000000002</v>
      </c>
      <c r="F13" s="19">
        <v>39907589.715180002</v>
      </c>
      <c r="G13" s="19">
        <v>130678392.71046999</v>
      </c>
      <c r="H13" s="19"/>
      <c r="I13" s="19"/>
      <c r="Q13" s="20"/>
    </row>
    <row r="14" spans="1:18">
      <c r="A14" s="6">
        <v>13</v>
      </c>
      <c r="B14" s="25">
        <v>43917</v>
      </c>
      <c r="C14" s="16" t="s">
        <v>0</v>
      </c>
      <c r="D14" s="17">
        <v>666142</v>
      </c>
      <c r="E14" s="18">
        <v>57.383589999999998</v>
      </c>
      <c r="F14" s="19">
        <v>38225619.409779996</v>
      </c>
      <c r="G14" s="19">
        <v>168904012.1202499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7" sqref="C7:H250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913</v>
      </c>
      <c r="D4" s="41">
        <f>SUM(E7:E2059)</f>
        <v>379872</v>
      </c>
      <c r="E4" s="29">
        <f>F4/D4</f>
        <v>68.889480614522881</v>
      </c>
      <c r="F4" s="42">
        <f>SUMPRODUCT(E7:E5000,F7:F5000)</f>
        <v>26169184.780000038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913</v>
      </c>
      <c r="C7" s="67" t="s">
        <v>26</v>
      </c>
      <c r="D7" s="66" t="s">
        <v>25</v>
      </c>
      <c r="E7" s="68">
        <v>130</v>
      </c>
      <c r="F7" s="68">
        <v>54.3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7</v>
      </c>
      <c r="D8" s="66" t="s">
        <v>25</v>
      </c>
      <c r="E8" s="68">
        <v>54</v>
      </c>
      <c r="F8" s="68">
        <v>54.3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8</v>
      </c>
      <c r="D9" s="66" t="s">
        <v>25</v>
      </c>
      <c r="E9" s="68">
        <v>198</v>
      </c>
      <c r="F9" s="68">
        <v>54.3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9</v>
      </c>
      <c r="D10" s="66" t="s">
        <v>25</v>
      </c>
      <c r="E10" s="68">
        <v>198</v>
      </c>
      <c r="F10" s="68">
        <v>54.3</v>
      </c>
      <c r="G10" s="68" t="s">
        <v>1</v>
      </c>
      <c r="H10" s="52" t="s">
        <v>21</v>
      </c>
      <c r="J10" s="35"/>
    </row>
    <row r="11" spans="1:10" ht="12.75" customHeight="1">
      <c r="B11" s="30"/>
      <c r="C11" s="67" t="s">
        <v>30</v>
      </c>
      <c r="D11" s="66" t="s">
        <v>25</v>
      </c>
      <c r="E11" s="68">
        <v>239</v>
      </c>
      <c r="F11" s="68">
        <v>54.3</v>
      </c>
      <c r="G11" s="68" t="s">
        <v>1</v>
      </c>
      <c r="H11" s="52" t="s">
        <v>21</v>
      </c>
      <c r="J11" s="35"/>
    </row>
    <row r="12" spans="1:10" ht="12.75" customHeight="1">
      <c r="B12" s="30"/>
      <c r="C12" s="67" t="s">
        <v>31</v>
      </c>
      <c r="D12" s="66" t="s">
        <v>25</v>
      </c>
      <c r="E12" s="68">
        <v>185</v>
      </c>
      <c r="F12" s="68">
        <v>54.3</v>
      </c>
      <c r="G12" s="68" t="s">
        <v>1</v>
      </c>
      <c r="H12" s="52" t="s">
        <v>21</v>
      </c>
      <c r="J12" s="35"/>
    </row>
    <row r="13" spans="1:10" ht="12.75" customHeight="1">
      <c r="B13" s="30"/>
      <c r="C13" s="67" t="s">
        <v>32</v>
      </c>
      <c r="D13" s="66" t="s">
        <v>25</v>
      </c>
      <c r="E13" s="68">
        <v>4</v>
      </c>
      <c r="F13" s="68">
        <v>54.3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33</v>
      </c>
      <c r="D14" s="66" t="s">
        <v>25</v>
      </c>
      <c r="E14" s="68">
        <v>205</v>
      </c>
      <c r="F14" s="68">
        <v>54.46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4</v>
      </c>
      <c r="D15" s="66" t="s">
        <v>25</v>
      </c>
      <c r="E15" s="68">
        <v>42</v>
      </c>
      <c r="F15" s="68">
        <v>54.64</v>
      </c>
      <c r="G15" s="68" t="s">
        <v>1</v>
      </c>
      <c r="H15" s="52" t="s">
        <v>23</v>
      </c>
      <c r="J15" s="35"/>
    </row>
    <row r="16" spans="1:10" ht="12.75" customHeight="1">
      <c r="B16" s="30"/>
      <c r="C16" s="67" t="s">
        <v>35</v>
      </c>
      <c r="D16" s="66" t="s">
        <v>25</v>
      </c>
      <c r="E16" s="68">
        <v>50</v>
      </c>
      <c r="F16" s="68">
        <v>54.64</v>
      </c>
      <c r="G16" s="68" t="s">
        <v>1</v>
      </c>
      <c r="H16" s="52" t="s">
        <v>23</v>
      </c>
      <c r="J16" s="35"/>
    </row>
    <row r="17" spans="2:10" ht="12.75" customHeight="1">
      <c r="B17" s="30"/>
      <c r="C17" s="67" t="s">
        <v>36</v>
      </c>
      <c r="D17" s="66" t="s">
        <v>25</v>
      </c>
      <c r="E17" s="68">
        <v>204</v>
      </c>
      <c r="F17" s="68">
        <v>54.64</v>
      </c>
      <c r="G17" s="68" t="s">
        <v>1</v>
      </c>
      <c r="H17" s="52" t="s">
        <v>23</v>
      </c>
      <c r="J17" s="35"/>
    </row>
    <row r="18" spans="2:10" ht="12.75" customHeight="1">
      <c r="B18" s="30"/>
      <c r="C18" s="67" t="s">
        <v>37</v>
      </c>
      <c r="D18" s="66" t="s">
        <v>25</v>
      </c>
      <c r="E18" s="68">
        <v>115</v>
      </c>
      <c r="F18" s="68">
        <v>54.64</v>
      </c>
      <c r="G18" s="68" t="s">
        <v>1</v>
      </c>
      <c r="H18" s="52" t="s">
        <v>21</v>
      </c>
      <c r="J18" s="35"/>
    </row>
    <row r="19" spans="2:10" ht="12.75" customHeight="1">
      <c r="B19" s="30"/>
      <c r="C19" s="67" t="s">
        <v>38</v>
      </c>
      <c r="D19" s="66" t="s">
        <v>25</v>
      </c>
      <c r="E19" s="68">
        <v>243</v>
      </c>
      <c r="F19" s="68">
        <v>54.26</v>
      </c>
      <c r="G19" s="68" t="s">
        <v>1</v>
      </c>
      <c r="H19" s="52" t="s">
        <v>23</v>
      </c>
      <c r="J19" s="35"/>
    </row>
    <row r="20" spans="2:10" ht="12.75" customHeight="1">
      <c r="B20" s="30"/>
      <c r="C20" s="67" t="s">
        <v>39</v>
      </c>
      <c r="D20" s="66" t="s">
        <v>25</v>
      </c>
      <c r="E20" s="68">
        <v>196</v>
      </c>
      <c r="F20" s="68">
        <v>54.22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40</v>
      </c>
      <c r="D21" s="66" t="s">
        <v>25</v>
      </c>
      <c r="E21" s="68">
        <v>6</v>
      </c>
      <c r="F21" s="68">
        <v>54.22</v>
      </c>
      <c r="G21" s="68" t="s">
        <v>1</v>
      </c>
      <c r="H21" s="52" t="s">
        <v>23</v>
      </c>
      <c r="J21" s="35"/>
    </row>
    <row r="22" spans="2:10" ht="12.75" customHeight="1">
      <c r="B22" s="30"/>
      <c r="C22" s="67" t="s">
        <v>41</v>
      </c>
      <c r="D22" s="66" t="s">
        <v>25</v>
      </c>
      <c r="E22" s="68">
        <v>189</v>
      </c>
      <c r="F22" s="68">
        <v>54.38</v>
      </c>
      <c r="G22" s="68" t="s">
        <v>1</v>
      </c>
      <c r="H22" s="52" t="s">
        <v>23</v>
      </c>
      <c r="J22" s="35"/>
    </row>
    <row r="23" spans="2:10" ht="12.75" customHeight="1">
      <c r="B23" s="30"/>
      <c r="C23" s="67" t="s">
        <v>42</v>
      </c>
      <c r="D23" s="66" t="s">
        <v>25</v>
      </c>
      <c r="E23" s="68">
        <v>169</v>
      </c>
      <c r="F23" s="68">
        <v>54.42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43</v>
      </c>
      <c r="D24" s="66" t="s">
        <v>25</v>
      </c>
      <c r="E24" s="68">
        <v>8</v>
      </c>
      <c r="F24" s="68">
        <v>54.4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4</v>
      </c>
      <c r="D25" s="66" t="s">
        <v>25</v>
      </c>
      <c r="E25" s="68">
        <v>167</v>
      </c>
      <c r="F25" s="68">
        <v>54.34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5</v>
      </c>
      <c r="D26" s="66" t="s">
        <v>25</v>
      </c>
      <c r="E26" s="68">
        <v>199</v>
      </c>
      <c r="F26" s="68">
        <v>54.32</v>
      </c>
      <c r="G26" s="68" t="s">
        <v>1</v>
      </c>
      <c r="H26" s="52" t="s">
        <v>21</v>
      </c>
      <c r="J26" s="35"/>
    </row>
    <row r="27" spans="2:10" ht="12.75" customHeight="1">
      <c r="B27" s="30"/>
      <c r="C27" s="67" t="s">
        <v>46</v>
      </c>
      <c r="D27" s="66" t="s">
        <v>25</v>
      </c>
      <c r="E27" s="68">
        <v>69</v>
      </c>
      <c r="F27" s="68">
        <v>54.48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7</v>
      </c>
      <c r="D28" s="66" t="s">
        <v>25</v>
      </c>
      <c r="E28" s="68">
        <v>157</v>
      </c>
      <c r="F28" s="68">
        <v>54.48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8</v>
      </c>
      <c r="D29" s="66" t="s">
        <v>25</v>
      </c>
      <c r="E29" s="68">
        <v>167</v>
      </c>
      <c r="F29" s="68">
        <v>54.5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9</v>
      </c>
      <c r="D30" s="66" t="s">
        <v>25</v>
      </c>
      <c r="E30" s="68">
        <v>243</v>
      </c>
      <c r="F30" s="68">
        <v>54.5</v>
      </c>
      <c r="G30" s="68" t="s">
        <v>1</v>
      </c>
      <c r="H30" s="52" t="s">
        <v>22</v>
      </c>
      <c r="J30" s="35"/>
    </row>
    <row r="31" spans="2:10" ht="12.75" customHeight="1">
      <c r="B31" s="30"/>
      <c r="C31" s="67" t="s">
        <v>50</v>
      </c>
      <c r="D31" s="66" t="s">
        <v>25</v>
      </c>
      <c r="E31" s="68">
        <v>201</v>
      </c>
      <c r="F31" s="68">
        <v>54.48</v>
      </c>
      <c r="G31" s="68" t="s">
        <v>1</v>
      </c>
      <c r="H31" s="52" t="s">
        <v>22</v>
      </c>
      <c r="J31" s="35"/>
    </row>
    <row r="32" spans="2:10" ht="12.75" customHeight="1">
      <c r="B32" s="30"/>
      <c r="C32" s="67" t="s">
        <v>51</v>
      </c>
      <c r="D32" s="66" t="s">
        <v>25</v>
      </c>
      <c r="E32" s="68">
        <v>53</v>
      </c>
      <c r="F32" s="68">
        <v>54.48</v>
      </c>
      <c r="G32" s="68" t="s">
        <v>1</v>
      </c>
      <c r="H32" s="52" t="s">
        <v>22</v>
      </c>
      <c r="J32" s="35"/>
    </row>
    <row r="33" spans="2:10" ht="12.75" customHeight="1">
      <c r="B33" s="30"/>
      <c r="C33" s="67" t="s">
        <v>52</v>
      </c>
      <c r="D33" s="66" t="s">
        <v>25</v>
      </c>
      <c r="E33" s="68">
        <v>473</v>
      </c>
      <c r="F33" s="68">
        <v>54.44</v>
      </c>
      <c r="G33" s="68" t="s">
        <v>1</v>
      </c>
      <c r="H33" s="52" t="s">
        <v>22</v>
      </c>
      <c r="J33" s="35"/>
    </row>
    <row r="34" spans="2:10" ht="12.75" customHeight="1">
      <c r="B34" s="30"/>
      <c r="C34" s="67" t="s">
        <v>53</v>
      </c>
      <c r="D34" s="66" t="s">
        <v>25</v>
      </c>
      <c r="E34" s="68">
        <v>269</v>
      </c>
      <c r="F34" s="68">
        <v>54.38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4</v>
      </c>
      <c r="D35" s="66" t="s">
        <v>25</v>
      </c>
      <c r="E35" s="68">
        <v>167</v>
      </c>
      <c r="F35" s="68">
        <v>54.4</v>
      </c>
      <c r="G35" s="68" t="s">
        <v>1</v>
      </c>
      <c r="H35" s="52" t="s">
        <v>22</v>
      </c>
      <c r="J35" s="35"/>
    </row>
    <row r="36" spans="2:10" ht="12.75" customHeight="1">
      <c r="B36" s="30"/>
      <c r="C36" s="67" t="s">
        <v>55</v>
      </c>
      <c r="D36" s="66" t="s">
        <v>25</v>
      </c>
      <c r="E36" s="68">
        <v>215</v>
      </c>
      <c r="F36" s="68">
        <v>54.42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6</v>
      </c>
      <c r="D37" s="66" t="s">
        <v>25</v>
      </c>
      <c r="E37" s="68">
        <v>112</v>
      </c>
      <c r="F37" s="68">
        <v>54.42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7</v>
      </c>
      <c r="D38" s="66" t="s">
        <v>25</v>
      </c>
      <c r="E38" s="68">
        <v>192</v>
      </c>
      <c r="F38" s="68">
        <v>54.42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8</v>
      </c>
      <c r="D39" s="66" t="s">
        <v>25</v>
      </c>
      <c r="E39" s="68">
        <v>188</v>
      </c>
      <c r="F39" s="68">
        <v>54.42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9</v>
      </c>
      <c r="D40" s="66" t="s">
        <v>25</v>
      </c>
      <c r="E40" s="68">
        <v>297</v>
      </c>
      <c r="F40" s="68">
        <v>54.4</v>
      </c>
      <c r="G40" s="68" t="s">
        <v>1</v>
      </c>
      <c r="H40" s="52" t="s">
        <v>2</v>
      </c>
    </row>
    <row r="41" spans="2:10" ht="12.75" customHeight="1">
      <c r="B41" s="30"/>
      <c r="C41" s="67" t="s">
        <v>60</v>
      </c>
      <c r="D41" s="66" t="s">
        <v>25</v>
      </c>
      <c r="E41" s="68">
        <v>246</v>
      </c>
      <c r="F41" s="68">
        <v>54.2</v>
      </c>
      <c r="G41" s="68" t="s">
        <v>1</v>
      </c>
      <c r="H41" s="52" t="s">
        <v>2</v>
      </c>
    </row>
    <row r="42" spans="2:10" ht="12.75" customHeight="1">
      <c r="B42" s="30"/>
      <c r="C42" s="67" t="s">
        <v>61</v>
      </c>
      <c r="D42" s="66" t="s">
        <v>25</v>
      </c>
      <c r="E42" s="68">
        <v>134</v>
      </c>
      <c r="F42" s="68">
        <v>54.16</v>
      </c>
      <c r="G42" s="68" t="s">
        <v>1</v>
      </c>
      <c r="H42" s="52" t="s">
        <v>2</v>
      </c>
    </row>
    <row r="43" spans="2:10" ht="12.75" customHeight="1">
      <c r="B43" s="30"/>
      <c r="C43" s="67" t="s">
        <v>62</v>
      </c>
      <c r="D43" s="66" t="s">
        <v>25</v>
      </c>
      <c r="E43" s="68">
        <v>137</v>
      </c>
      <c r="F43" s="68">
        <v>54.16</v>
      </c>
      <c r="G43" s="68" t="s">
        <v>1</v>
      </c>
      <c r="H43" s="52" t="s">
        <v>2</v>
      </c>
    </row>
    <row r="44" spans="2:10" ht="12.75" customHeight="1">
      <c r="B44" s="30"/>
      <c r="C44" s="67" t="s">
        <v>63</v>
      </c>
      <c r="D44" s="66" t="s">
        <v>25</v>
      </c>
      <c r="E44" s="68">
        <v>36</v>
      </c>
      <c r="F44" s="68">
        <v>54.08</v>
      </c>
      <c r="G44" s="68" t="s">
        <v>1</v>
      </c>
      <c r="H44" s="52" t="s">
        <v>2</v>
      </c>
    </row>
    <row r="45" spans="2:10" ht="12.75" customHeight="1">
      <c r="B45" s="30"/>
      <c r="C45" s="67" t="s">
        <v>64</v>
      </c>
      <c r="D45" s="66" t="s">
        <v>25</v>
      </c>
      <c r="E45" s="68">
        <v>12</v>
      </c>
      <c r="F45" s="68">
        <v>54.08</v>
      </c>
      <c r="G45" s="68" t="s">
        <v>1</v>
      </c>
      <c r="H45" s="52" t="s">
        <v>22</v>
      </c>
    </row>
    <row r="46" spans="2:10" ht="12.75" customHeight="1">
      <c r="B46" s="30"/>
      <c r="C46" s="67" t="s">
        <v>65</v>
      </c>
      <c r="D46" s="66" t="s">
        <v>25</v>
      </c>
      <c r="E46" s="68">
        <v>155</v>
      </c>
      <c r="F46" s="68">
        <v>54.08</v>
      </c>
      <c r="G46" s="68" t="s">
        <v>1</v>
      </c>
      <c r="H46" s="52" t="s">
        <v>22</v>
      </c>
    </row>
    <row r="47" spans="2:10" ht="12.75" customHeight="1">
      <c r="B47" s="30"/>
      <c r="C47" s="67" t="s">
        <v>66</v>
      </c>
      <c r="D47" s="66" t="s">
        <v>25</v>
      </c>
      <c r="E47" s="68">
        <v>82</v>
      </c>
      <c r="F47" s="68">
        <v>54.06</v>
      </c>
      <c r="G47" s="68" t="s">
        <v>1</v>
      </c>
      <c r="H47" s="52" t="s">
        <v>22</v>
      </c>
    </row>
    <row r="48" spans="2:10" ht="12.75" customHeight="1">
      <c r="B48" s="30"/>
      <c r="C48" s="67" t="s">
        <v>67</v>
      </c>
      <c r="D48" s="66" t="s">
        <v>25</v>
      </c>
      <c r="E48" s="68">
        <v>131</v>
      </c>
      <c r="F48" s="68">
        <v>54.06</v>
      </c>
      <c r="G48" s="68" t="s">
        <v>1</v>
      </c>
      <c r="H48" s="52" t="s">
        <v>21</v>
      </c>
    </row>
    <row r="49" spans="2:8" ht="12.75" customHeight="1">
      <c r="B49" s="30"/>
      <c r="C49" s="67" t="s">
        <v>68</v>
      </c>
      <c r="D49" s="66" t="s">
        <v>25</v>
      </c>
      <c r="E49" s="68">
        <v>76</v>
      </c>
      <c r="F49" s="68">
        <v>54.06</v>
      </c>
      <c r="G49" s="68" t="s">
        <v>1</v>
      </c>
      <c r="H49" s="52" t="s">
        <v>21</v>
      </c>
    </row>
    <row r="50" spans="2:8" ht="12.75" customHeight="1">
      <c r="B50" s="30"/>
      <c r="C50" s="67" t="s">
        <v>69</v>
      </c>
      <c r="D50" s="66" t="s">
        <v>25</v>
      </c>
      <c r="E50" s="68">
        <v>162</v>
      </c>
      <c r="F50" s="68">
        <v>54.06</v>
      </c>
      <c r="G50" s="68" t="s">
        <v>1</v>
      </c>
      <c r="H50" s="52" t="s">
        <v>21</v>
      </c>
    </row>
    <row r="51" spans="2:8" ht="12.75" customHeight="1">
      <c r="B51" s="30"/>
      <c r="C51" s="67" t="s">
        <v>70</v>
      </c>
      <c r="D51" s="66" t="s">
        <v>25</v>
      </c>
      <c r="E51" s="68">
        <v>528</v>
      </c>
      <c r="F51" s="68">
        <v>54.06</v>
      </c>
      <c r="G51" s="68" t="s">
        <v>1</v>
      </c>
      <c r="H51" s="52" t="s">
        <v>21</v>
      </c>
    </row>
    <row r="52" spans="2:8" ht="12.75" customHeight="1">
      <c r="B52" s="30"/>
      <c r="C52" s="67" t="s">
        <v>71</v>
      </c>
      <c r="D52" s="66" t="s">
        <v>25</v>
      </c>
      <c r="E52" s="68">
        <v>233</v>
      </c>
      <c r="F52" s="68">
        <v>54.04</v>
      </c>
      <c r="G52" s="68" t="s">
        <v>1</v>
      </c>
      <c r="H52" s="52" t="s">
        <v>2</v>
      </c>
    </row>
    <row r="53" spans="2:8" ht="12.75" customHeight="1">
      <c r="B53" s="30"/>
      <c r="C53" s="67" t="s">
        <v>72</v>
      </c>
      <c r="D53" s="66" t="s">
        <v>25</v>
      </c>
      <c r="E53" s="68">
        <v>93</v>
      </c>
      <c r="F53" s="68">
        <v>54.02</v>
      </c>
      <c r="G53" s="68" t="s">
        <v>1</v>
      </c>
      <c r="H53" s="52" t="s">
        <v>22</v>
      </c>
    </row>
    <row r="54" spans="2:8" ht="12.75" customHeight="1">
      <c r="B54" s="30"/>
      <c r="C54" s="67" t="s">
        <v>73</v>
      </c>
      <c r="D54" s="66" t="s">
        <v>25</v>
      </c>
      <c r="E54" s="68">
        <v>88</v>
      </c>
      <c r="F54" s="68">
        <v>54.02</v>
      </c>
      <c r="G54" s="68" t="s">
        <v>1</v>
      </c>
      <c r="H54" s="52" t="s">
        <v>21</v>
      </c>
    </row>
    <row r="55" spans="2:8" ht="12.75" customHeight="1">
      <c r="B55" s="30"/>
      <c r="C55" s="67" t="s">
        <v>74</v>
      </c>
      <c r="D55" s="66" t="s">
        <v>25</v>
      </c>
      <c r="E55" s="68">
        <v>152</v>
      </c>
      <c r="F55" s="68">
        <v>54.02</v>
      </c>
      <c r="G55" s="68" t="s">
        <v>1</v>
      </c>
      <c r="H55" s="52" t="s">
        <v>21</v>
      </c>
    </row>
    <row r="56" spans="2:8" ht="12.75" customHeight="1">
      <c r="B56" s="30"/>
      <c r="C56" s="67" t="s">
        <v>75</v>
      </c>
      <c r="D56" s="66" t="s">
        <v>25</v>
      </c>
      <c r="E56" s="68">
        <v>92</v>
      </c>
      <c r="F56" s="68">
        <v>54.14</v>
      </c>
      <c r="G56" s="68" t="s">
        <v>1</v>
      </c>
      <c r="H56" s="52" t="s">
        <v>2</v>
      </c>
    </row>
    <row r="57" spans="2:8" ht="12.75" customHeight="1">
      <c r="B57" s="30"/>
      <c r="C57" s="67" t="s">
        <v>76</v>
      </c>
      <c r="D57" s="66" t="s">
        <v>25</v>
      </c>
      <c r="E57" s="68">
        <v>192</v>
      </c>
      <c r="F57" s="68">
        <v>54.36</v>
      </c>
      <c r="G57" s="68" t="s">
        <v>1</v>
      </c>
      <c r="H57" s="52" t="s">
        <v>2</v>
      </c>
    </row>
    <row r="58" spans="2:8" ht="12.75" customHeight="1">
      <c r="B58" s="30"/>
      <c r="C58" s="67" t="s">
        <v>77</v>
      </c>
      <c r="D58" s="66" t="s">
        <v>25</v>
      </c>
      <c r="E58" s="68">
        <v>25</v>
      </c>
      <c r="F58" s="68">
        <v>54.36</v>
      </c>
      <c r="G58" s="68" t="s">
        <v>1</v>
      </c>
      <c r="H58" s="52" t="s">
        <v>2</v>
      </c>
    </row>
    <row r="59" spans="2:8" ht="12.75" customHeight="1">
      <c r="B59" s="30"/>
      <c r="C59" s="67" t="s">
        <v>78</v>
      </c>
      <c r="D59" s="66" t="s">
        <v>25</v>
      </c>
      <c r="E59" s="68">
        <v>190</v>
      </c>
      <c r="F59" s="68">
        <v>54.24</v>
      </c>
      <c r="G59" s="68" t="s">
        <v>1</v>
      </c>
      <c r="H59" s="52" t="s">
        <v>2</v>
      </c>
    </row>
    <row r="60" spans="2:8" ht="12.75" customHeight="1">
      <c r="B60" s="30"/>
      <c r="C60" s="67" t="s">
        <v>79</v>
      </c>
      <c r="D60" s="66" t="s">
        <v>25</v>
      </c>
      <c r="E60" s="68">
        <v>265</v>
      </c>
      <c r="F60" s="68">
        <v>54.46</v>
      </c>
      <c r="G60" s="68" t="s">
        <v>1</v>
      </c>
      <c r="H60" s="52" t="s">
        <v>2</v>
      </c>
    </row>
    <row r="61" spans="2:8" ht="12.75" customHeight="1">
      <c r="B61" s="30"/>
      <c r="C61" s="67" t="s">
        <v>80</v>
      </c>
      <c r="D61" s="66" t="s">
        <v>25</v>
      </c>
      <c r="E61" s="68">
        <v>18</v>
      </c>
      <c r="F61" s="68">
        <v>54.48</v>
      </c>
      <c r="G61" s="68" t="s">
        <v>1</v>
      </c>
      <c r="H61" s="52" t="s">
        <v>2</v>
      </c>
    </row>
    <row r="62" spans="2:8" ht="12.75" customHeight="1">
      <c r="B62" s="30"/>
      <c r="C62" s="67" t="s">
        <v>81</v>
      </c>
      <c r="D62" s="66" t="s">
        <v>25</v>
      </c>
      <c r="E62" s="68">
        <v>287</v>
      </c>
      <c r="F62" s="68">
        <v>54.52</v>
      </c>
      <c r="G62" s="68" t="s">
        <v>1</v>
      </c>
      <c r="H62" s="52" t="s">
        <v>2</v>
      </c>
    </row>
    <row r="63" spans="2:8" ht="12.75" customHeight="1">
      <c r="B63" s="30"/>
      <c r="C63" s="67" t="s">
        <v>82</v>
      </c>
      <c r="D63" s="66" t="s">
        <v>25</v>
      </c>
      <c r="E63" s="68">
        <v>304</v>
      </c>
      <c r="F63" s="68">
        <v>54.5</v>
      </c>
      <c r="G63" s="68" t="s">
        <v>1</v>
      </c>
      <c r="H63" s="52" t="s">
        <v>2</v>
      </c>
    </row>
    <row r="64" spans="2:8" ht="12.75" customHeight="1">
      <c r="B64" s="30"/>
      <c r="C64" s="67" t="s">
        <v>83</v>
      </c>
      <c r="D64" s="66" t="s">
        <v>25</v>
      </c>
      <c r="E64" s="68">
        <v>425</v>
      </c>
      <c r="F64" s="68">
        <v>54.52</v>
      </c>
      <c r="G64" s="68" t="s">
        <v>1</v>
      </c>
      <c r="H64" s="52" t="s">
        <v>2</v>
      </c>
    </row>
    <row r="65" spans="2:8" ht="12.75" customHeight="1">
      <c r="B65" s="30"/>
      <c r="C65" s="67" t="s">
        <v>84</v>
      </c>
      <c r="D65" s="66" t="s">
        <v>25</v>
      </c>
      <c r="E65" s="68">
        <v>23</v>
      </c>
      <c r="F65" s="68">
        <v>54.5</v>
      </c>
      <c r="G65" s="68" t="s">
        <v>1</v>
      </c>
      <c r="H65" s="52" t="s">
        <v>2</v>
      </c>
    </row>
    <row r="66" spans="2:8" ht="12.75" customHeight="1">
      <c r="B66" s="30"/>
      <c r="C66" s="67" t="s">
        <v>85</v>
      </c>
      <c r="D66" s="66" t="s">
        <v>25</v>
      </c>
      <c r="E66" s="68">
        <v>161</v>
      </c>
      <c r="F66" s="68">
        <v>54.5</v>
      </c>
      <c r="G66" s="68" t="s">
        <v>1</v>
      </c>
      <c r="H66" s="52" t="s">
        <v>21</v>
      </c>
    </row>
    <row r="67" spans="2:8" ht="12.75" customHeight="1">
      <c r="B67" s="30"/>
      <c r="C67" s="67" t="s">
        <v>86</v>
      </c>
      <c r="D67" s="66" t="s">
        <v>25</v>
      </c>
      <c r="E67" s="68">
        <v>233</v>
      </c>
      <c r="F67" s="68">
        <v>54.48</v>
      </c>
      <c r="G67" s="68" t="s">
        <v>1</v>
      </c>
      <c r="H67" s="52" t="s">
        <v>21</v>
      </c>
    </row>
    <row r="68" spans="2:8" ht="12.75" customHeight="1">
      <c r="B68" s="30"/>
      <c r="C68" s="67" t="s">
        <v>87</v>
      </c>
      <c r="D68" s="66" t="s">
        <v>25</v>
      </c>
      <c r="E68" s="68">
        <v>232</v>
      </c>
      <c r="F68" s="68">
        <v>54.46</v>
      </c>
      <c r="G68" s="68" t="s">
        <v>1</v>
      </c>
      <c r="H68" s="52" t="s">
        <v>2</v>
      </c>
    </row>
    <row r="69" spans="2:8" ht="12.75" customHeight="1">
      <c r="B69" s="30"/>
      <c r="C69" s="67" t="s">
        <v>88</v>
      </c>
      <c r="D69" s="66" t="s">
        <v>25</v>
      </c>
      <c r="E69" s="68">
        <v>241</v>
      </c>
      <c r="F69" s="68">
        <v>54.4</v>
      </c>
      <c r="G69" s="68" t="s">
        <v>1</v>
      </c>
      <c r="H69" s="52" t="s">
        <v>2</v>
      </c>
    </row>
    <row r="70" spans="2:8" ht="12.75" customHeight="1">
      <c r="B70" s="30"/>
      <c r="C70" s="67" t="s">
        <v>89</v>
      </c>
      <c r="D70" s="66" t="s">
        <v>25</v>
      </c>
      <c r="E70" s="68">
        <v>270</v>
      </c>
      <c r="F70" s="68">
        <v>54.54</v>
      </c>
      <c r="G70" s="68" t="s">
        <v>1</v>
      </c>
      <c r="H70" s="52" t="s">
        <v>2</v>
      </c>
    </row>
    <row r="71" spans="2:8" ht="12.75" customHeight="1">
      <c r="B71" s="30"/>
      <c r="C71" s="67" t="s">
        <v>90</v>
      </c>
      <c r="D71" s="66" t="s">
        <v>25</v>
      </c>
      <c r="E71" s="68">
        <v>34</v>
      </c>
      <c r="F71" s="68">
        <v>54.54</v>
      </c>
      <c r="G71" s="68" t="s">
        <v>1</v>
      </c>
      <c r="H71" s="52" t="s">
        <v>2</v>
      </c>
    </row>
    <row r="72" spans="2:8" ht="12.75" customHeight="1">
      <c r="B72" s="30"/>
      <c r="C72" s="67" t="s">
        <v>91</v>
      </c>
      <c r="D72" s="66" t="s">
        <v>25</v>
      </c>
      <c r="E72" s="68">
        <v>210</v>
      </c>
      <c r="F72" s="68">
        <v>54.54</v>
      </c>
      <c r="G72" s="68" t="s">
        <v>1</v>
      </c>
      <c r="H72" s="52" t="s">
        <v>2</v>
      </c>
    </row>
    <row r="73" spans="2:8" ht="12.75" customHeight="1">
      <c r="B73" s="30"/>
      <c r="C73" s="67" t="s">
        <v>92</v>
      </c>
      <c r="D73" s="66" t="s">
        <v>25</v>
      </c>
      <c r="E73" s="68">
        <v>138</v>
      </c>
      <c r="F73" s="68">
        <v>54.5</v>
      </c>
      <c r="G73" s="68" t="s">
        <v>1</v>
      </c>
      <c r="H73" s="52" t="s">
        <v>21</v>
      </c>
    </row>
    <row r="74" spans="2:8" ht="12.75" customHeight="1">
      <c r="B74" s="30"/>
      <c r="C74" s="67" t="s">
        <v>93</v>
      </c>
      <c r="D74" s="66" t="s">
        <v>25</v>
      </c>
      <c r="E74" s="68">
        <v>44</v>
      </c>
      <c r="F74" s="68">
        <v>54.5</v>
      </c>
      <c r="G74" s="68" t="s">
        <v>1</v>
      </c>
      <c r="H74" s="52" t="s">
        <v>2</v>
      </c>
    </row>
    <row r="75" spans="2:8" ht="12.75" customHeight="1">
      <c r="B75" s="30"/>
      <c r="C75" s="67" t="s">
        <v>94</v>
      </c>
      <c r="D75" s="66" t="s">
        <v>25</v>
      </c>
      <c r="E75" s="68">
        <v>173</v>
      </c>
      <c r="F75" s="68">
        <v>54.44</v>
      </c>
      <c r="G75" s="68" t="s">
        <v>1</v>
      </c>
      <c r="H75" s="52" t="s">
        <v>2</v>
      </c>
    </row>
    <row r="76" spans="2:8" ht="12.75" customHeight="1">
      <c r="B76" s="30"/>
      <c r="C76" s="67" t="s">
        <v>95</v>
      </c>
      <c r="D76" s="66" t="s">
        <v>25</v>
      </c>
      <c r="E76" s="68">
        <v>386</v>
      </c>
      <c r="F76" s="68">
        <v>54.38</v>
      </c>
      <c r="G76" s="68" t="s">
        <v>1</v>
      </c>
      <c r="H76" s="52" t="s">
        <v>21</v>
      </c>
    </row>
    <row r="77" spans="2:8" ht="12.75" customHeight="1">
      <c r="B77" s="30"/>
      <c r="C77" s="67" t="s">
        <v>96</v>
      </c>
      <c r="D77" s="66" t="s">
        <v>25</v>
      </c>
      <c r="E77" s="68">
        <v>41</v>
      </c>
      <c r="F77" s="68">
        <v>54.38</v>
      </c>
      <c r="G77" s="68" t="s">
        <v>1</v>
      </c>
      <c r="H77" s="52" t="s">
        <v>2</v>
      </c>
    </row>
    <row r="78" spans="2:8" ht="12.75" customHeight="1">
      <c r="B78" s="30"/>
      <c r="C78" s="67" t="s">
        <v>97</v>
      </c>
      <c r="D78" s="66" t="s">
        <v>25</v>
      </c>
      <c r="E78" s="68">
        <v>204</v>
      </c>
      <c r="F78" s="68">
        <v>54.3</v>
      </c>
      <c r="G78" s="68" t="s">
        <v>1</v>
      </c>
      <c r="H78" s="52" t="s">
        <v>2</v>
      </c>
    </row>
    <row r="79" spans="2:8" ht="12.75" customHeight="1">
      <c r="B79" s="30"/>
      <c r="C79" s="67" t="s">
        <v>98</v>
      </c>
      <c r="D79" s="66" t="s">
        <v>25</v>
      </c>
      <c r="E79" s="68">
        <v>204</v>
      </c>
      <c r="F79" s="68">
        <v>54.3</v>
      </c>
      <c r="G79" s="68" t="s">
        <v>1</v>
      </c>
      <c r="H79" s="52" t="s">
        <v>21</v>
      </c>
    </row>
    <row r="80" spans="2:8" ht="12.75" customHeight="1">
      <c r="B80" s="30"/>
      <c r="C80" s="67" t="s">
        <v>98</v>
      </c>
      <c r="D80" s="66" t="s">
        <v>25</v>
      </c>
      <c r="E80" s="68">
        <v>143</v>
      </c>
      <c r="F80" s="68">
        <v>54.3</v>
      </c>
      <c r="G80" s="68" t="s">
        <v>1</v>
      </c>
      <c r="H80" s="52" t="s">
        <v>21</v>
      </c>
    </row>
    <row r="81" spans="2:8" ht="12.75" customHeight="1">
      <c r="B81" s="30"/>
      <c r="C81" s="67" t="s">
        <v>99</v>
      </c>
      <c r="D81" s="66" t="s">
        <v>25</v>
      </c>
      <c r="E81" s="68">
        <v>253</v>
      </c>
      <c r="F81" s="68">
        <v>54.26</v>
      </c>
      <c r="G81" s="68" t="s">
        <v>1</v>
      </c>
      <c r="H81" s="52" t="s">
        <v>21</v>
      </c>
    </row>
    <row r="82" spans="2:8" ht="12.75" customHeight="1">
      <c r="B82" s="30"/>
      <c r="C82" s="67" t="s">
        <v>100</v>
      </c>
      <c r="D82" s="66" t="s">
        <v>25</v>
      </c>
      <c r="E82" s="68">
        <v>281</v>
      </c>
      <c r="F82" s="68">
        <v>54.2</v>
      </c>
      <c r="G82" s="68" t="s">
        <v>1</v>
      </c>
      <c r="H82" s="52" t="s">
        <v>21</v>
      </c>
    </row>
    <row r="83" spans="2:8" ht="12.75" customHeight="1">
      <c r="B83" s="30"/>
      <c r="C83" s="67" t="s">
        <v>101</v>
      </c>
      <c r="D83" s="66" t="s">
        <v>25</v>
      </c>
      <c r="E83" s="68">
        <v>184</v>
      </c>
      <c r="F83" s="68">
        <v>54.16</v>
      </c>
      <c r="G83" s="68" t="s">
        <v>1</v>
      </c>
      <c r="H83" s="52" t="s">
        <v>2</v>
      </c>
    </row>
    <row r="84" spans="2:8" ht="12.75" customHeight="1">
      <c r="B84" s="30"/>
      <c r="C84" s="67" t="s">
        <v>102</v>
      </c>
      <c r="D84" s="66" t="s">
        <v>25</v>
      </c>
      <c r="E84" s="68">
        <v>174</v>
      </c>
      <c r="F84" s="68">
        <v>54.14</v>
      </c>
      <c r="G84" s="68" t="s">
        <v>1</v>
      </c>
      <c r="H84" s="52" t="s">
        <v>2</v>
      </c>
    </row>
    <row r="85" spans="2:8" ht="12.75" customHeight="1">
      <c r="B85" s="30"/>
      <c r="C85" s="67" t="s">
        <v>103</v>
      </c>
      <c r="D85" s="66" t="s">
        <v>25</v>
      </c>
      <c r="E85" s="68">
        <v>210</v>
      </c>
      <c r="F85" s="68">
        <v>54.08</v>
      </c>
      <c r="G85" s="68" t="s">
        <v>1</v>
      </c>
      <c r="H85" s="52" t="s">
        <v>21</v>
      </c>
    </row>
    <row r="86" spans="2:8" ht="12.75" customHeight="1">
      <c r="B86" s="30"/>
      <c r="C86" s="67" t="s">
        <v>104</v>
      </c>
      <c r="D86" s="66" t="s">
        <v>25</v>
      </c>
      <c r="E86" s="68">
        <v>171</v>
      </c>
      <c r="F86" s="68">
        <v>54.3</v>
      </c>
      <c r="G86" s="68" t="s">
        <v>1</v>
      </c>
      <c r="H86" s="52" t="s">
        <v>22</v>
      </c>
    </row>
    <row r="87" spans="2:8" ht="12.75" customHeight="1">
      <c r="B87" s="30"/>
      <c r="C87" s="67" t="s">
        <v>105</v>
      </c>
      <c r="D87" s="66" t="s">
        <v>25</v>
      </c>
      <c r="E87" s="68">
        <v>45</v>
      </c>
      <c r="F87" s="68">
        <v>54.34</v>
      </c>
      <c r="G87" s="68" t="s">
        <v>1</v>
      </c>
      <c r="H87" s="52" t="s">
        <v>2</v>
      </c>
    </row>
    <row r="88" spans="2:8" ht="12.75" customHeight="1">
      <c r="B88" s="30"/>
      <c r="C88" s="67" t="s">
        <v>106</v>
      </c>
      <c r="D88" s="66" t="s">
        <v>25</v>
      </c>
      <c r="E88" s="68">
        <v>344</v>
      </c>
      <c r="F88" s="68">
        <v>54.34</v>
      </c>
      <c r="G88" s="68" t="s">
        <v>1</v>
      </c>
      <c r="H88" s="52" t="s">
        <v>2</v>
      </c>
    </row>
    <row r="89" spans="2:8" ht="12.75" customHeight="1">
      <c r="B89" s="30"/>
      <c r="C89" s="67" t="s">
        <v>107</v>
      </c>
      <c r="D89" s="66" t="s">
        <v>25</v>
      </c>
      <c r="E89" s="68">
        <v>203</v>
      </c>
      <c r="F89" s="68">
        <v>54.4</v>
      </c>
      <c r="G89" s="68" t="s">
        <v>1</v>
      </c>
      <c r="H89" s="52" t="s">
        <v>2</v>
      </c>
    </row>
    <row r="90" spans="2:8" ht="12.75" customHeight="1">
      <c r="B90" s="30"/>
      <c r="C90" s="67" t="s">
        <v>108</v>
      </c>
      <c r="D90" s="66" t="s">
        <v>25</v>
      </c>
      <c r="E90" s="68">
        <v>62</v>
      </c>
      <c r="F90" s="68">
        <v>54.44</v>
      </c>
      <c r="G90" s="68" t="s">
        <v>1</v>
      </c>
      <c r="H90" s="52" t="s">
        <v>2</v>
      </c>
    </row>
    <row r="91" spans="2:8" ht="12.75" customHeight="1">
      <c r="B91" s="30"/>
      <c r="C91" s="67" t="s">
        <v>109</v>
      </c>
      <c r="D91" s="66" t="s">
        <v>25</v>
      </c>
      <c r="E91" s="68">
        <v>259</v>
      </c>
      <c r="F91" s="68">
        <v>54.44</v>
      </c>
      <c r="G91" s="68" t="s">
        <v>1</v>
      </c>
      <c r="H91" s="52" t="s">
        <v>2</v>
      </c>
    </row>
    <row r="92" spans="2:8" ht="12.75" customHeight="1">
      <c r="B92" s="30"/>
      <c r="C92" s="67" t="s">
        <v>110</v>
      </c>
      <c r="D92" s="66" t="s">
        <v>25</v>
      </c>
      <c r="E92" s="68">
        <v>177</v>
      </c>
      <c r="F92" s="68">
        <v>54.44</v>
      </c>
      <c r="G92" s="68" t="s">
        <v>1</v>
      </c>
      <c r="H92" s="52" t="s">
        <v>2</v>
      </c>
    </row>
    <row r="93" spans="2:8" ht="12.75" customHeight="1">
      <c r="B93" s="30"/>
      <c r="C93" s="67" t="s">
        <v>111</v>
      </c>
      <c r="D93" s="66" t="s">
        <v>25</v>
      </c>
      <c r="E93" s="68">
        <v>227</v>
      </c>
      <c r="F93" s="68">
        <v>54.48</v>
      </c>
      <c r="G93" s="68" t="s">
        <v>1</v>
      </c>
      <c r="H93" s="52" t="s">
        <v>2</v>
      </c>
    </row>
    <row r="94" spans="2:8" ht="12.75" customHeight="1">
      <c r="B94" s="30"/>
      <c r="C94" s="67" t="s">
        <v>112</v>
      </c>
      <c r="D94" s="66" t="s">
        <v>25</v>
      </c>
      <c r="E94" s="68">
        <v>186</v>
      </c>
      <c r="F94" s="68">
        <v>54.44</v>
      </c>
      <c r="G94" s="68" t="s">
        <v>1</v>
      </c>
      <c r="H94" s="52" t="s">
        <v>2</v>
      </c>
    </row>
    <row r="95" spans="2:8" ht="12.75" customHeight="1">
      <c r="B95" s="30"/>
      <c r="C95" s="67" t="s">
        <v>113</v>
      </c>
      <c r="D95" s="66" t="s">
        <v>25</v>
      </c>
      <c r="E95" s="68">
        <v>32</v>
      </c>
      <c r="F95" s="68">
        <v>54.44</v>
      </c>
      <c r="G95" s="68" t="s">
        <v>1</v>
      </c>
      <c r="H95" s="52" t="s">
        <v>23</v>
      </c>
    </row>
    <row r="96" spans="2:8" ht="12.75" customHeight="1">
      <c r="B96" s="30"/>
      <c r="C96" s="67" t="s">
        <v>114</v>
      </c>
      <c r="D96" s="66" t="s">
        <v>25</v>
      </c>
      <c r="E96" s="68">
        <v>32</v>
      </c>
      <c r="F96" s="68">
        <v>54.44</v>
      </c>
      <c r="G96" s="68" t="s">
        <v>1</v>
      </c>
      <c r="H96" s="52" t="s">
        <v>23</v>
      </c>
    </row>
    <row r="97" spans="2:8" ht="12.75" customHeight="1">
      <c r="B97" s="30"/>
      <c r="C97" s="67" t="s">
        <v>115</v>
      </c>
      <c r="D97" s="66" t="s">
        <v>25</v>
      </c>
      <c r="E97" s="68">
        <v>268</v>
      </c>
      <c r="F97" s="68">
        <v>54.44</v>
      </c>
      <c r="G97" s="68" t="s">
        <v>1</v>
      </c>
      <c r="H97" s="52" t="s">
        <v>23</v>
      </c>
    </row>
    <row r="98" spans="2:8" ht="12.75" customHeight="1">
      <c r="B98" s="30"/>
      <c r="C98" s="67" t="s">
        <v>116</v>
      </c>
      <c r="D98" s="66" t="s">
        <v>25</v>
      </c>
      <c r="E98" s="68">
        <v>100</v>
      </c>
      <c r="F98" s="68">
        <v>54.44</v>
      </c>
      <c r="G98" s="68" t="s">
        <v>1</v>
      </c>
      <c r="H98" s="52" t="s">
        <v>23</v>
      </c>
    </row>
    <row r="99" spans="2:8" ht="12.75" customHeight="1">
      <c r="B99" s="30"/>
      <c r="C99" s="67" t="s">
        <v>117</v>
      </c>
      <c r="D99" s="66" t="s">
        <v>25</v>
      </c>
      <c r="E99" s="68">
        <v>86</v>
      </c>
      <c r="F99" s="68">
        <v>54.44</v>
      </c>
      <c r="G99" s="68" t="s">
        <v>1</v>
      </c>
      <c r="H99" s="52" t="s">
        <v>23</v>
      </c>
    </row>
    <row r="100" spans="2:8" ht="12.75" customHeight="1">
      <c r="B100" s="30"/>
      <c r="C100" s="67" t="s">
        <v>118</v>
      </c>
      <c r="D100" s="66" t="s">
        <v>25</v>
      </c>
      <c r="E100" s="68">
        <v>58</v>
      </c>
      <c r="F100" s="68">
        <v>54.44</v>
      </c>
      <c r="G100" s="68" t="s">
        <v>1</v>
      </c>
      <c r="H100" s="52" t="s">
        <v>23</v>
      </c>
    </row>
    <row r="101" spans="2:8" ht="12.75" customHeight="1">
      <c r="B101" s="30"/>
      <c r="C101" s="67" t="s">
        <v>119</v>
      </c>
      <c r="D101" s="66" t="s">
        <v>25</v>
      </c>
      <c r="E101" s="68">
        <v>81</v>
      </c>
      <c r="F101" s="68">
        <v>54.34</v>
      </c>
      <c r="G101" s="68" t="s">
        <v>1</v>
      </c>
      <c r="H101" s="52" t="s">
        <v>2</v>
      </c>
    </row>
    <row r="102" spans="2:8" ht="12.75" customHeight="1">
      <c r="B102" s="30"/>
      <c r="C102" s="67" t="s">
        <v>120</v>
      </c>
      <c r="D102" s="66" t="s">
        <v>25</v>
      </c>
      <c r="E102" s="68">
        <v>508</v>
      </c>
      <c r="F102" s="68">
        <v>54.34</v>
      </c>
      <c r="G102" s="68" t="s">
        <v>1</v>
      </c>
      <c r="H102" s="52" t="s">
        <v>2</v>
      </c>
    </row>
    <row r="103" spans="2:8" ht="12.75" customHeight="1">
      <c r="B103" s="30"/>
      <c r="C103" s="67" t="s">
        <v>121</v>
      </c>
      <c r="D103" s="66" t="s">
        <v>25</v>
      </c>
      <c r="E103" s="68">
        <v>128</v>
      </c>
      <c r="F103" s="68">
        <v>54.34</v>
      </c>
      <c r="G103" s="68" t="s">
        <v>1</v>
      </c>
      <c r="H103" s="52" t="s">
        <v>2</v>
      </c>
    </row>
    <row r="104" spans="2:8" ht="12.75" customHeight="1">
      <c r="B104" s="30"/>
      <c r="C104" s="67" t="s">
        <v>122</v>
      </c>
      <c r="D104" s="66" t="s">
        <v>25</v>
      </c>
      <c r="E104" s="68">
        <v>427</v>
      </c>
      <c r="F104" s="68">
        <v>54.34</v>
      </c>
      <c r="G104" s="68" t="s">
        <v>1</v>
      </c>
      <c r="H104" s="52" t="s">
        <v>2</v>
      </c>
    </row>
    <row r="105" spans="2:8" ht="12.75" customHeight="1">
      <c r="B105" s="30"/>
      <c r="C105" s="67" t="s">
        <v>123</v>
      </c>
      <c r="D105" s="66" t="s">
        <v>25</v>
      </c>
      <c r="E105" s="68">
        <v>241</v>
      </c>
      <c r="F105" s="68">
        <v>54.36</v>
      </c>
      <c r="G105" s="68" t="s">
        <v>1</v>
      </c>
      <c r="H105" s="52" t="s">
        <v>2</v>
      </c>
    </row>
    <row r="106" spans="2:8" ht="12.75" customHeight="1">
      <c r="B106" s="30"/>
      <c r="C106" s="67" t="s">
        <v>124</v>
      </c>
      <c r="D106" s="66" t="s">
        <v>25</v>
      </c>
      <c r="E106" s="68">
        <v>254</v>
      </c>
      <c r="F106" s="68">
        <v>54.3</v>
      </c>
      <c r="G106" s="68" t="s">
        <v>1</v>
      </c>
      <c r="H106" s="52" t="s">
        <v>21</v>
      </c>
    </row>
    <row r="107" spans="2:8" ht="12.75" customHeight="1">
      <c r="B107" s="30"/>
      <c r="C107" s="67" t="s">
        <v>125</v>
      </c>
      <c r="D107" s="66" t="s">
        <v>25</v>
      </c>
      <c r="E107" s="68">
        <v>99</v>
      </c>
      <c r="F107" s="68">
        <v>54.3</v>
      </c>
      <c r="G107" s="68" t="s">
        <v>1</v>
      </c>
      <c r="H107" s="52" t="s">
        <v>2</v>
      </c>
    </row>
    <row r="108" spans="2:8" ht="12.75" customHeight="1">
      <c r="B108" s="30"/>
      <c r="C108" s="67" t="s">
        <v>126</v>
      </c>
      <c r="D108" s="66" t="s">
        <v>25</v>
      </c>
      <c r="E108" s="68">
        <v>249</v>
      </c>
      <c r="F108" s="68">
        <v>54.54</v>
      </c>
      <c r="G108" s="68" t="s">
        <v>1</v>
      </c>
      <c r="H108" s="52" t="s">
        <v>2</v>
      </c>
    </row>
    <row r="109" spans="2:8" ht="12.75" customHeight="1">
      <c r="B109" s="30"/>
      <c r="C109" s="67" t="s">
        <v>127</v>
      </c>
      <c r="D109" s="66" t="s">
        <v>25</v>
      </c>
      <c r="E109" s="68">
        <v>116</v>
      </c>
      <c r="F109" s="68">
        <v>54.54</v>
      </c>
      <c r="G109" s="68" t="s">
        <v>1</v>
      </c>
      <c r="H109" s="52" t="s">
        <v>2</v>
      </c>
    </row>
    <row r="110" spans="2:8" ht="12.75" customHeight="1">
      <c r="B110" s="30"/>
      <c r="C110" s="67" t="s">
        <v>128</v>
      </c>
      <c r="D110" s="66" t="s">
        <v>25</v>
      </c>
      <c r="E110" s="68">
        <v>184</v>
      </c>
      <c r="F110" s="68">
        <v>54.54</v>
      </c>
      <c r="G110" s="68" t="s">
        <v>1</v>
      </c>
      <c r="H110" s="52" t="s">
        <v>2</v>
      </c>
    </row>
    <row r="111" spans="2:8" ht="12.75" customHeight="1">
      <c r="B111" s="30"/>
      <c r="C111" s="67" t="s">
        <v>129</v>
      </c>
      <c r="D111" s="66" t="s">
        <v>25</v>
      </c>
      <c r="E111" s="68">
        <v>229</v>
      </c>
      <c r="F111" s="68">
        <v>54.54</v>
      </c>
      <c r="G111" s="68" t="s">
        <v>1</v>
      </c>
      <c r="H111" s="52" t="s">
        <v>21</v>
      </c>
    </row>
    <row r="112" spans="2:8" ht="12.75" customHeight="1">
      <c r="B112" s="30"/>
      <c r="C112" s="67" t="s">
        <v>130</v>
      </c>
      <c r="D112" s="66" t="s">
        <v>25</v>
      </c>
      <c r="E112" s="68">
        <v>178</v>
      </c>
      <c r="F112" s="68">
        <v>54.54</v>
      </c>
      <c r="G112" s="68" t="s">
        <v>1</v>
      </c>
      <c r="H112" s="52" t="s">
        <v>21</v>
      </c>
    </row>
    <row r="113" spans="2:8" ht="12.75" customHeight="1">
      <c r="B113" s="30"/>
      <c r="C113" s="67" t="s">
        <v>131</v>
      </c>
      <c r="D113" s="66" t="s">
        <v>25</v>
      </c>
      <c r="E113" s="68">
        <v>277</v>
      </c>
      <c r="F113" s="68">
        <v>54.6</v>
      </c>
      <c r="G113" s="68" t="s">
        <v>1</v>
      </c>
      <c r="H113" s="52" t="s">
        <v>21</v>
      </c>
    </row>
    <row r="114" spans="2:8" ht="12.75" customHeight="1">
      <c r="B114" s="30"/>
      <c r="C114" s="67" t="s">
        <v>132</v>
      </c>
      <c r="D114" s="66" t="s">
        <v>25</v>
      </c>
      <c r="E114" s="68">
        <v>53</v>
      </c>
      <c r="F114" s="68">
        <v>54.62</v>
      </c>
      <c r="G114" s="68" t="s">
        <v>1</v>
      </c>
      <c r="H114" s="52" t="s">
        <v>2</v>
      </c>
    </row>
    <row r="115" spans="2:8" ht="12.75" customHeight="1">
      <c r="B115" s="30"/>
      <c r="C115" s="67" t="s">
        <v>133</v>
      </c>
      <c r="D115" s="66" t="s">
        <v>25</v>
      </c>
      <c r="E115" s="68">
        <v>141</v>
      </c>
      <c r="F115" s="68">
        <v>54.62</v>
      </c>
      <c r="G115" s="68" t="s">
        <v>1</v>
      </c>
      <c r="H115" s="52" t="s">
        <v>2</v>
      </c>
    </row>
    <row r="116" spans="2:8" ht="12.75" customHeight="1">
      <c r="B116" s="30"/>
      <c r="C116" s="67" t="s">
        <v>134</v>
      </c>
      <c r="D116" s="66" t="s">
        <v>25</v>
      </c>
      <c r="E116" s="68">
        <v>90</v>
      </c>
      <c r="F116" s="68">
        <v>54.48</v>
      </c>
      <c r="G116" s="68" t="s">
        <v>1</v>
      </c>
      <c r="H116" s="52" t="s">
        <v>2</v>
      </c>
    </row>
    <row r="117" spans="2:8" ht="12.75" customHeight="1">
      <c r="B117" s="30"/>
      <c r="C117" s="67" t="s">
        <v>135</v>
      </c>
      <c r="D117" s="66" t="s">
        <v>25</v>
      </c>
      <c r="E117" s="68">
        <v>149</v>
      </c>
      <c r="F117" s="68">
        <v>54.48</v>
      </c>
      <c r="G117" s="68" t="s">
        <v>1</v>
      </c>
      <c r="H117" s="52" t="s">
        <v>2</v>
      </c>
    </row>
    <row r="118" spans="2:8" ht="12.75" customHeight="1">
      <c r="B118" s="30"/>
      <c r="C118" s="67" t="s">
        <v>136</v>
      </c>
      <c r="D118" s="66" t="s">
        <v>25</v>
      </c>
      <c r="E118" s="68">
        <v>159</v>
      </c>
      <c r="F118" s="68">
        <v>54.48</v>
      </c>
      <c r="G118" s="68" t="s">
        <v>1</v>
      </c>
      <c r="H118" s="52" t="s">
        <v>2</v>
      </c>
    </row>
    <row r="119" spans="2:8" ht="12.75" customHeight="1">
      <c r="B119" s="30"/>
      <c r="C119" s="67" t="s">
        <v>137</v>
      </c>
      <c r="D119" s="66" t="s">
        <v>25</v>
      </c>
      <c r="E119" s="68">
        <v>163</v>
      </c>
      <c r="F119" s="68">
        <v>54.86</v>
      </c>
      <c r="G119" s="68" t="s">
        <v>1</v>
      </c>
      <c r="H119" s="52" t="s">
        <v>2</v>
      </c>
    </row>
    <row r="120" spans="2:8" ht="12.75" customHeight="1">
      <c r="B120" s="30"/>
      <c r="C120" s="67" t="s">
        <v>138</v>
      </c>
      <c r="D120" s="66" t="s">
        <v>25</v>
      </c>
      <c r="E120" s="68">
        <v>300</v>
      </c>
      <c r="F120" s="68">
        <v>54.84</v>
      </c>
      <c r="G120" s="68" t="s">
        <v>1</v>
      </c>
      <c r="H120" s="52" t="s">
        <v>21</v>
      </c>
    </row>
    <row r="121" spans="2:8" ht="12.75" customHeight="1">
      <c r="B121" s="30"/>
      <c r="C121" s="67" t="s">
        <v>139</v>
      </c>
      <c r="D121" s="66" t="s">
        <v>25</v>
      </c>
      <c r="E121" s="68">
        <v>63</v>
      </c>
      <c r="F121" s="68">
        <v>54.84</v>
      </c>
      <c r="G121" s="68" t="s">
        <v>1</v>
      </c>
      <c r="H121" s="52" t="s">
        <v>2</v>
      </c>
    </row>
    <row r="122" spans="2:8" ht="12.75" customHeight="1">
      <c r="B122" s="30"/>
      <c r="C122" s="67" t="s">
        <v>140</v>
      </c>
      <c r="D122" s="66" t="s">
        <v>25</v>
      </c>
      <c r="E122" s="68">
        <v>225</v>
      </c>
      <c r="F122" s="68">
        <v>54.84</v>
      </c>
      <c r="G122" s="68" t="s">
        <v>1</v>
      </c>
      <c r="H122" s="52" t="s">
        <v>2</v>
      </c>
    </row>
    <row r="123" spans="2:8" ht="12.75" customHeight="1">
      <c r="B123" s="30"/>
      <c r="C123" s="67" t="s">
        <v>141</v>
      </c>
      <c r="D123" s="66" t="s">
        <v>25</v>
      </c>
      <c r="E123" s="68">
        <v>200</v>
      </c>
      <c r="F123" s="68">
        <v>54.86</v>
      </c>
      <c r="G123" s="68" t="s">
        <v>1</v>
      </c>
      <c r="H123" s="52" t="s">
        <v>2</v>
      </c>
    </row>
    <row r="124" spans="2:8" ht="12.75" customHeight="1">
      <c r="B124" s="30"/>
      <c r="C124" s="67" t="s">
        <v>142</v>
      </c>
      <c r="D124" s="66" t="s">
        <v>25</v>
      </c>
      <c r="E124" s="68">
        <v>1</v>
      </c>
      <c r="F124" s="68">
        <v>54.86</v>
      </c>
      <c r="G124" s="68" t="s">
        <v>1</v>
      </c>
      <c r="H124" s="52" t="s">
        <v>2</v>
      </c>
    </row>
    <row r="125" spans="2:8" ht="12.75" customHeight="1">
      <c r="B125" s="30"/>
      <c r="C125" s="67" t="s">
        <v>143</v>
      </c>
      <c r="D125" s="66" t="s">
        <v>25</v>
      </c>
      <c r="E125" s="68">
        <v>198</v>
      </c>
      <c r="F125" s="68">
        <v>54.86</v>
      </c>
      <c r="G125" s="68" t="s">
        <v>1</v>
      </c>
      <c r="H125" s="52" t="s">
        <v>2</v>
      </c>
    </row>
    <row r="126" spans="2:8" ht="12.75" customHeight="1">
      <c r="B126" s="30"/>
      <c r="C126" s="67" t="s">
        <v>144</v>
      </c>
      <c r="D126" s="66" t="s">
        <v>25</v>
      </c>
      <c r="E126" s="68">
        <v>151</v>
      </c>
      <c r="F126" s="68">
        <v>54.86</v>
      </c>
      <c r="G126" s="68" t="s">
        <v>1</v>
      </c>
      <c r="H126" s="52" t="s">
        <v>2</v>
      </c>
    </row>
    <row r="127" spans="2:8" ht="12.75" customHeight="1">
      <c r="B127" s="30"/>
      <c r="C127" s="67" t="s">
        <v>145</v>
      </c>
      <c r="D127" s="66" t="s">
        <v>25</v>
      </c>
      <c r="E127" s="68">
        <v>150</v>
      </c>
      <c r="F127" s="68">
        <v>54.86</v>
      </c>
      <c r="G127" s="68" t="s">
        <v>1</v>
      </c>
      <c r="H127" s="52" t="s">
        <v>2</v>
      </c>
    </row>
    <row r="128" spans="2:8" ht="12.75" customHeight="1">
      <c r="B128" s="30"/>
      <c r="C128" s="67" t="s">
        <v>146</v>
      </c>
      <c r="D128" s="66" t="s">
        <v>25</v>
      </c>
      <c r="E128" s="68">
        <v>57</v>
      </c>
      <c r="F128" s="68">
        <v>54.86</v>
      </c>
      <c r="G128" s="68" t="s">
        <v>1</v>
      </c>
      <c r="H128" s="52" t="s">
        <v>2</v>
      </c>
    </row>
    <row r="129" spans="2:8" ht="12.75" customHeight="1">
      <c r="B129" s="30"/>
      <c r="C129" s="67" t="s">
        <v>147</v>
      </c>
      <c r="D129" s="66" t="s">
        <v>25</v>
      </c>
      <c r="E129" s="68">
        <v>28</v>
      </c>
      <c r="F129" s="68">
        <v>54.84</v>
      </c>
      <c r="G129" s="68" t="s">
        <v>1</v>
      </c>
      <c r="H129" s="52" t="s">
        <v>2</v>
      </c>
    </row>
    <row r="130" spans="2:8" ht="12.75" customHeight="1">
      <c r="B130" s="30"/>
      <c r="C130" s="67" t="s">
        <v>148</v>
      </c>
      <c r="D130" s="66" t="s">
        <v>25</v>
      </c>
      <c r="E130" s="68">
        <v>36</v>
      </c>
      <c r="F130" s="68">
        <v>54.84</v>
      </c>
      <c r="G130" s="68" t="s">
        <v>1</v>
      </c>
      <c r="H130" s="52" t="s">
        <v>2</v>
      </c>
    </row>
    <row r="131" spans="2:8" ht="12.75" customHeight="1">
      <c r="B131" s="30"/>
      <c r="C131" s="67" t="s">
        <v>149</v>
      </c>
      <c r="D131" s="66" t="s">
        <v>25</v>
      </c>
      <c r="E131" s="68">
        <v>190</v>
      </c>
      <c r="F131" s="68">
        <v>54.84</v>
      </c>
      <c r="G131" s="68" t="s">
        <v>1</v>
      </c>
      <c r="H131" s="52" t="s">
        <v>2</v>
      </c>
    </row>
    <row r="132" spans="2:8" ht="12.75" customHeight="1">
      <c r="B132" s="30"/>
      <c r="C132" s="67" t="s">
        <v>150</v>
      </c>
      <c r="D132" s="66" t="s">
        <v>25</v>
      </c>
      <c r="E132" s="68">
        <v>45</v>
      </c>
      <c r="F132" s="68">
        <v>54.96</v>
      </c>
      <c r="G132" s="68" t="s">
        <v>1</v>
      </c>
      <c r="H132" s="52" t="s">
        <v>2</v>
      </c>
    </row>
    <row r="133" spans="2:8" ht="12.75" customHeight="1">
      <c r="B133" s="30"/>
      <c r="C133" s="67" t="s">
        <v>150</v>
      </c>
      <c r="D133" s="66" t="s">
        <v>25</v>
      </c>
      <c r="E133" s="68">
        <v>186</v>
      </c>
      <c r="F133" s="68">
        <v>54.98</v>
      </c>
      <c r="G133" s="68" t="s">
        <v>1</v>
      </c>
      <c r="H133" s="52" t="s">
        <v>2</v>
      </c>
    </row>
    <row r="134" spans="2:8" ht="12.75" customHeight="1">
      <c r="B134" s="30"/>
      <c r="C134" s="67" t="s">
        <v>151</v>
      </c>
      <c r="D134" s="66" t="s">
        <v>25</v>
      </c>
      <c r="E134" s="68">
        <v>183</v>
      </c>
      <c r="F134" s="68">
        <v>54.98</v>
      </c>
      <c r="G134" s="68" t="s">
        <v>1</v>
      </c>
      <c r="H134" s="52" t="s">
        <v>2</v>
      </c>
    </row>
    <row r="135" spans="2:8" ht="12.75" customHeight="1">
      <c r="B135" s="30"/>
      <c r="C135" s="67" t="s">
        <v>152</v>
      </c>
      <c r="D135" s="66" t="s">
        <v>25</v>
      </c>
      <c r="E135" s="68">
        <v>256</v>
      </c>
      <c r="F135" s="68">
        <v>54.94</v>
      </c>
      <c r="G135" s="68" t="s">
        <v>1</v>
      </c>
      <c r="H135" s="52" t="s">
        <v>2</v>
      </c>
    </row>
    <row r="136" spans="2:8" ht="12.75" customHeight="1">
      <c r="B136" s="30"/>
      <c r="C136" s="67" t="s">
        <v>153</v>
      </c>
      <c r="D136" s="66" t="s">
        <v>25</v>
      </c>
      <c r="E136" s="68">
        <v>69</v>
      </c>
      <c r="F136" s="68">
        <v>54.94</v>
      </c>
      <c r="G136" s="68" t="s">
        <v>1</v>
      </c>
      <c r="H136" s="52" t="s">
        <v>22</v>
      </c>
    </row>
    <row r="137" spans="2:8" ht="12.75" customHeight="1">
      <c r="B137" s="30"/>
      <c r="C137" s="67" t="s">
        <v>154</v>
      </c>
      <c r="D137" s="66" t="s">
        <v>25</v>
      </c>
      <c r="E137" s="68">
        <v>207</v>
      </c>
      <c r="F137" s="68">
        <v>54.94</v>
      </c>
      <c r="G137" s="68" t="s">
        <v>1</v>
      </c>
      <c r="H137" s="52" t="s">
        <v>21</v>
      </c>
    </row>
    <row r="138" spans="2:8" ht="12.75" customHeight="1">
      <c r="B138" s="30"/>
      <c r="C138" s="67" t="s">
        <v>155</v>
      </c>
      <c r="D138" s="66" t="s">
        <v>25</v>
      </c>
      <c r="E138" s="68">
        <v>185</v>
      </c>
      <c r="F138" s="68">
        <v>54.88</v>
      </c>
      <c r="G138" s="68" t="s">
        <v>1</v>
      </c>
      <c r="H138" s="52" t="s">
        <v>21</v>
      </c>
    </row>
    <row r="139" spans="2:8" ht="12.75" customHeight="1">
      <c r="B139" s="30"/>
      <c r="C139" s="67" t="s">
        <v>156</v>
      </c>
      <c r="D139" s="66" t="s">
        <v>25</v>
      </c>
      <c r="E139" s="68">
        <v>343</v>
      </c>
      <c r="F139" s="68">
        <v>54.86</v>
      </c>
      <c r="G139" s="68" t="s">
        <v>1</v>
      </c>
      <c r="H139" s="52" t="s">
        <v>2</v>
      </c>
    </row>
    <row r="140" spans="2:8" ht="12.75" customHeight="1">
      <c r="B140" s="30"/>
      <c r="C140" s="67" t="s">
        <v>157</v>
      </c>
      <c r="D140" s="66" t="s">
        <v>25</v>
      </c>
      <c r="E140" s="68">
        <v>125</v>
      </c>
      <c r="F140" s="68">
        <v>54.84</v>
      </c>
      <c r="G140" s="68" t="s">
        <v>1</v>
      </c>
      <c r="H140" s="52" t="s">
        <v>2</v>
      </c>
    </row>
    <row r="141" spans="2:8" ht="12.75" customHeight="1">
      <c r="B141" s="30"/>
      <c r="C141" s="67" t="s">
        <v>158</v>
      </c>
      <c r="D141" s="66" t="s">
        <v>25</v>
      </c>
      <c r="E141" s="68">
        <v>413</v>
      </c>
      <c r="F141" s="68">
        <v>54.82</v>
      </c>
      <c r="G141" s="68" t="s">
        <v>1</v>
      </c>
      <c r="H141" s="52" t="s">
        <v>2</v>
      </c>
    </row>
    <row r="142" spans="2:8" ht="12.75" customHeight="1">
      <c r="B142" s="30"/>
      <c r="C142" s="67" t="s">
        <v>159</v>
      </c>
      <c r="D142" s="66" t="s">
        <v>25</v>
      </c>
      <c r="E142" s="68">
        <v>4</v>
      </c>
      <c r="F142" s="68">
        <v>54.82</v>
      </c>
      <c r="G142" s="68" t="s">
        <v>1</v>
      </c>
      <c r="H142" s="52" t="s">
        <v>2</v>
      </c>
    </row>
    <row r="143" spans="2:8" ht="12.75" customHeight="1">
      <c r="B143" s="30"/>
      <c r="C143" s="67" t="s">
        <v>160</v>
      </c>
      <c r="D143" s="66" t="s">
        <v>25</v>
      </c>
      <c r="E143" s="68">
        <v>233</v>
      </c>
      <c r="F143" s="68">
        <v>55.22</v>
      </c>
      <c r="G143" s="68" t="s">
        <v>1</v>
      </c>
      <c r="H143" s="52" t="s">
        <v>2</v>
      </c>
    </row>
    <row r="144" spans="2:8" ht="12.75" customHeight="1">
      <c r="B144" s="30"/>
      <c r="C144" s="67" t="s">
        <v>161</v>
      </c>
      <c r="D144" s="66" t="s">
        <v>25</v>
      </c>
      <c r="E144" s="68">
        <v>342</v>
      </c>
      <c r="F144" s="68">
        <v>55.18</v>
      </c>
      <c r="G144" s="68" t="s">
        <v>1</v>
      </c>
      <c r="H144" s="52" t="s">
        <v>2</v>
      </c>
    </row>
    <row r="145" spans="2:8" ht="12.75" customHeight="1">
      <c r="B145" s="30"/>
      <c r="C145" s="67" t="s">
        <v>162</v>
      </c>
      <c r="D145" s="66" t="s">
        <v>25</v>
      </c>
      <c r="E145" s="68">
        <v>270</v>
      </c>
      <c r="F145" s="68">
        <v>55.16</v>
      </c>
      <c r="G145" s="68" t="s">
        <v>1</v>
      </c>
      <c r="H145" s="52" t="s">
        <v>2</v>
      </c>
    </row>
    <row r="146" spans="2:8" ht="12.75" customHeight="1">
      <c r="B146" s="30"/>
      <c r="C146" s="67" t="s">
        <v>163</v>
      </c>
      <c r="D146" s="66" t="s">
        <v>25</v>
      </c>
      <c r="E146" s="68">
        <v>238</v>
      </c>
      <c r="F146" s="68">
        <v>55.28</v>
      </c>
      <c r="G146" s="68" t="s">
        <v>1</v>
      </c>
      <c r="H146" s="52" t="s">
        <v>2</v>
      </c>
    </row>
    <row r="147" spans="2:8" ht="12.75" customHeight="1">
      <c r="B147" s="30"/>
      <c r="C147" s="67" t="s">
        <v>164</v>
      </c>
      <c r="D147" s="66" t="s">
        <v>25</v>
      </c>
      <c r="E147" s="68">
        <v>300</v>
      </c>
      <c r="F147" s="68">
        <v>55.24</v>
      </c>
      <c r="G147" s="68" t="s">
        <v>1</v>
      </c>
      <c r="H147" s="52" t="s">
        <v>21</v>
      </c>
    </row>
    <row r="148" spans="2:8" ht="12.75" customHeight="1">
      <c r="B148" s="30"/>
      <c r="C148" s="67" t="s">
        <v>165</v>
      </c>
      <c r="D148" s="66" t="s">
        <v>25</v>
      </c>
      <c r="E148" s="68">
        <v>144</v>
      </c>
      <c r="F148" s="68">
        <v>55.24</v>
      </c>
      <c r="G148" s="68" t="s">
        <v>1</v>
      </c>
      <c r="H148" s="52" t="s">
        <v>2</v>
      </c>
    </row>
    <row r="149" spans="2:8" ht="12.75" customHeight="1">
      <c r="B149" s="30"/>
      <c r="C149" s="67" t="s">
        <v>166</v>
      </c>
      <c r="D149" s="66" t="s">
        <v>25</v>
      </c>
      <c r="E149" s="68">
        <v>164</v>
      </c>
      <c r="F149" s="68">
        <v>55.2</v>
      </c>
      <c r="G149" s="68" t="s">
        <v>1</v>
      </c>
      <c r="H149" s="52" t="s">
        <v>2</v>
      </c>
    </row>
    <row r="150" spans="2:8" ht="12.75" customHeight="1">
      <c r="B150" s="30"/>
      <c r="C150" s="67" t="s">
        <v>167</v>
      </c>
      <c r="D150" s="66" t="s">
        <v>25</v>
      </c>
      <c r="E150" s="68">
        <v>105</v>
      </c>
      <c r="F150" s="68">
        <v>54.96</v>
      </c>
      <c r="G150" s="68" t="s">
        <v>1</v>
      </c>
      <c r="H150" s="52" t="s">
        <v>2</v>
      </c>
    </row>
    <row r="151" spans="2:8" ht="12.75" customHeight="1">
      <c r="B151" s="30"/>
      <c r="C151" s="67" t="s">
        <v>167</v>
      </c>
      <c r="D151" s="66" t="s">
        <v>25</v>
      </c>
      <c r="E151" s="68">
        <v>125</v>
      </c>
      <c r="F151" s="68">
        <v>54.98</v>
      </c>
      <c r="G151" s="68" t="s">
        <v>1</v>
      </c>
      <c r="H151" s="52" t="s">
        <v>2</v>
      </c>
    </row>
    <row r="152" spans="2:8" ht="12.75" customHeight="1">
      <c r="B152" s="30"/>
      <c r="C152" s="67" t="s">
        <v>168</v>
      </c>
      <c r="D152" s="66" t="s">
        <v>25</v>
      </c>
      <c r="E152" s="68">
        <v>103</v>
      </c>
      <c r="F152" s="68">
        <v>54.98</v>
      </c>
      <c r="G152" s="68" t="s">
        <v>1</v>
      </c>
      <c r="H152" s="52" t="s">
        <v>2</v>
      </c>
    </row>
    <row r="153" spans="2:8" ht="12.75" customHeight="1">
      <c r="B153" s="30"/>
      <c r="C153" s="67" t="s">
        <v>169</v>
      </c>
      <c r="D153" s="66" t="s">
        <v>25</v>
      </c>
      <c r="E153" s="68">
        <v>178</v>
      </c>
      <c r="F153" s="68">
        <v>54.96</v>
      </c>
      <c r="G153" s="68" t="s">
        <v>1</v>
      </c>
      <c r="H153" s="52" t="s">
        <v>2</v>
      </c>
    </row>
    <row r="154" spans="2:8" ht="12.75" customHeight="1">
      <c r="B154" s="30"/>
      <c r="C154" s="67" t="s">
        <v>170</v>
      </c>
      <c r="D154" s="66" t="s">
        <v>25</v>
      </c>
      <c r="E154" s="68">
        <v>431</v>
      </c>
      <c r="F154" s="68">
        <v>55</v>
      </c>
      <c r="G154" s="68" t="s">
        <v>1</v>
      </c>
      <c r="H154" s="52" t="s">
        <v>2</v>
      </c>
    </row>
    <row r="155" spans="2:8" ht="12.75" customHeight="1">
      <c r="B155" s="30"/>
      <c r="C155" s="67" t="s">
        <v>171</v>
      </c>
      <c r="D155" s="66" t="s">
        <v>25</v>
      </c>
      <c r="E155" s="68">
        <v>202</v>
      </c>
      <c r="F155" s="68">
        <v>55.28</v>
      </c>
      <c r="G155" s="68" t="s">
        <v>1</v>
      </c>
      <c r="H155" s="52" t="s">
        <v>2</v>
      </c>
    </row>
    <row r="156" spans="2:8" ht="12.75" customHeight="1">
      <c r="B156" s="30"/>
      <c r="C156" s="67" t="s">
        <v>172</v>
      </c>
      <c r="D156" s="66" t="s">
        <v>25</v>
      </c>
      <c r="E156" s="68">
        <v>300</v>
      </c>
      <c r="F156" s="68">
        <v>55.14</v>
      </c>
      <c r="G156" s="68" t="s">
        <v>1</v>
      </c>
      <c r="H156" s="52" t="s">
        <v>23</v>
      </c>
    </row>
    <row r="157" spans="2:8" ht="12.75" customHeight="1">
      <c r="B157" s="30"/>
      <c r="C157" s="67" t="s">
        <v>173</v>
      </c>
      <c r="D157" s="66" t="s">
        <v>25</v>
      </c>
      <c r="E157" s="68">
        <v>179</v>
      </c>
      <c r="F157" s="68">
        <v>55.14</v>
      </c>
      <c r="G157" s="68" t="s">
        <v>1</v>
      </c>
      <c r="H157" s="52" t="s">
        <v>2</v>
      </c>
    </row>
    <row r="158" spans="2:8" ht="12.75" customHeight="1">
      <c r="B158" s="30"/>
      <c r="C158" s="67" t="s">
        <v>174</v>
      </c>
      <c r="D158" s="66" t="s">
        <v>25</v>
      </c>
      <c r="E158" s="68">
        <v>126</v>
      </c>
      <c r="F158" s="68">
        <v>55.24</v>
      </c>
      <c r="G158" s="68" t="s">
        <v>1</v>
      </c>
      <c r="H158" s="52" t="s">
        <v>2</v>
      </c>
    </row>
    <row r="159" spans="2:8" ht="12.75" customHeight="1">
      <c r="B159" s="30"/>
      <c r="C159" s="67" t="s">
        <v>175</v>
      </c>
      <c r="D159" s="66" t="s">
        <v>25</v>
      </c>
      <c r="E159" s="68">
        <v>116</v>
      </c>
      <c r="F159" s="68">
        <v>55.24</v>
      </c>
      <c r="G159" s="68" t="s">
        <v>1</v>
      </c>
      <c r="H159" s="52" t="s">
        <v>2</v>
      </c>
    </row>
    <row r="160" spans="2:8" ht="12.75" customHeight="1">
      <c r="B160" s="30"/>
      <c r="C160" s="67" t="s">
        <v>176</v>
      </c>
      <c r="D160" s="66" t="s">
        <v>25</v>
      </c>
      <c r="E160" s="68">
        <v>377</v>
      </c>
      <c r="F160" s="68">
        <v>55.24</v>
      </c>
      <c r="G160" s="68" t="s">
        <v>1</v>
      </c>
      <c r="H160" s="52" t="s">
        <v>2</v>
      </c>
    </row>
    <row r="161" spans="2:8" ht="12.75" customHeight="1">
      <c r="B161" s="30"/>
      <c r="C161" s="67" t="s">
        <v>177</v>
      </c>
      <c r="D161" s="66" t="s">
        <v>25</v>
      </c>
      <c r="E161" s="68">
        <v>236</v>
      </c>
      <c r="F161" s="68">
        <v>55.42</v>
      </c>
      <c r="G161" s="68" t="s">
        <v>1</v>
      </c>
      <c r="H161" s="52" t="s">
        <v>2</v>
      </c>
    </row>
    <row r="162" spans="2:8" ht="12.75" customHeight="1">
      <c r="B162" s="30"/>
      <c r="C162" s="67" t="s">
        <v>178</v>
      </c>
      <c r="D162" s="66" t="s">
        <v>25</v>
      </c>
      <c r="E162" s="68">
        <v>236</v>
      </c>
      <c r="F162" s="68">
        <v>55.42</v>
      </c>
      <c r="G162" s="68" t="s">
        <v>1</v>
      </c>
      <c r="H162" s="52" t="s">
        <v>21</v>
      </c>
    </row>
    <row r="163" spans="2:8" ht="12.75" customHeight="1">
      <c r="B163" s="30"/>
      <c r="C163" s="67" t="s">
        <v>179</v>
      </c>
      <c r="D163" s="66" t="s">
        <v>25</v>
      </c>
      <c r="E163" s="68">
        <v>66</v>
      </c>
      <c r="F163" s="68">
        <v>55.44</v>
      </c>
      <c r="G163" s="68" t="s">
        <v>1</v>
      </c>
      <c r="H163" s="52" t="s">
        <v>21</v>
      </c>
    </row>
    <row r="164" spans="2:8" ht="12.75" customHeight="1">
      <c r="B164" s="30"/>
      <c r="C164" s="67" t="s">
        <v>180</v>
      </c>
      <c r="D164" s="66" t="s">
        <v>25</v>
      </c>
      <c r="E164" s="68">
        <v>356</v>
      </c>
      <c r="F164" s="68">
        <v>55.44</v>
      </c>
      <c r="G164" s="68" t="s">
        <v>1</v>
      </c>
      <c r="H164" s="52" t="s">
        <v>2</v>
      </c>
    </row>
    <row r="165" spans="2:8" ht="12.75" customHeight="1">
      <c r="B165" s="30"/>
      <c r="C165" s="67" t="s">
        <v>181</v>
      </c>
      <c r="D165" s="66" t="s">
        <v>25</v>
      </c>
      <c r="E165" s="68">
        <v>239</v>
      </c>
      <c r="F165" s="68">
        <v>55.44</v>
      </c>
      <c r="G165" s="68" t="s">
        <v>1</v>
      </c>
      <c r="H165" s="52" t="s">
        <v>2</v>
      </c>
    </row>
    <row r="166" spans="2:8" ht="12.75" customHeight="1">
      <c r="B166" s="30"/>
      <c r="C166" s="67" t="s">
        <v>182</v>
      </c>
      <c r="D166" s="66" t="s">
        <v>25</v>
      </c>
      <c r="E166" s="68">
        <v>176</v>
      </c>
      <c r="F166" s="68">
        <v>55.46</v>
      </c>
      <c r="G166" s="68" t="s">
        <v>1</v>
      </c>
      <c r="H166" s="52" t="s">
        <v>2</v>
      </c>
    </row>
    <row r="167" spans="2:8" ht="12.75" customHeight="1">
      <c r="B167" s="30"/>
      <c r="C167" s="67" t="s">
        <v>183</v>
      </c>
      <c r="D167" s="66" t="s">
        <v>25</v>
      </c>
      <c r="E167" s="68">
        <v>228</v>
      </c>
      <c r="F167" s="68">
        <v>55.44</v>
      </c>
      <c r="G167" s="68" t="s">
        <v>1</v>
      </c>
      <c r="H167" s="52" t="s">
        <v>2</v>
      </c>
    </row>
    <row r="168" spans="2:8" ht="12.75" customHeight="1">
      <c r="B168" s="30"/>
      <c r="C168" s="67" t="s">
        <v>184</v>
      </c>
      <c r="D168" s="66" t="s">
        <v>25</v>
      </c>
      <c r="E168" s="68">
        <v>300</v>
      </c>
      <c r="F168" s="68">
        <v>55.26</v>
      </c>
      <c r="G168" s="68" t="s">
        <v>1</v>
      </c>
      <c r="H168" s="52" t="s">
        <v>2</v>
      </c>
    </row>
    <row r="169" spans="2:8" ht="12.75" customHeight="1">
      <c r="B169" s="30"/>
      <c r="C169" s="67" t="s">
        <v>185</v>
      </c>
      <c r="D169" s="66" t="s">
        <v>25</v>
      </c>
      <c r="E169" s="68">
        <v>218</v>
      </c>
      <c r="F169" s="68">
        <v>55.26</v>
      </c>
      <c r="G169" s="68" t="s">
        <v>1</v>
      </c>
      <c r="H169" s="52" t="s">
        <v>2</v>
      </c>
    </row>
    <row r="170" spans="2:8" ht="12.75" customHeight="1">
      <c r="B170" s="30"/>
      <c r="C170" s="67" t="s">
        <v>186</v>
      </c>
      <c r="D170" s="66" t="s">
        <v>25</v>
      </c>
      <c r="E170" s="68">
        <v>144</v>
      </c>
      <c r="F170" s="68">
        <v>55.36</v>
      </c>
      <c r="G170" s="68" t="s">
        <v>1</v>
      </c>
      <c r="H170" s="52" t="s">
        <v>2</v>
      </c>
    </row>
    <row r="171" spans="2:8" ht="12.75" customHeight="1">
      <c r="B171" s="30"/>
      <c r="C171" s="67" t="s">
        <v>187</v>
      </c>
      <c r="D171" s="66" t="s">
        <v>25</v>
      </c>
      <c r="E171" s="68">
        <v>81</v>
      </c>
      <c r="F171" s="68">
        <v>55.36</v>
      </c>
      <c r="G171" s="68" t="s">
        <v>1</v>
      </c>
      <c r="H171" s="52" t="s">
        <v>2</v>
      </c>
    </row>
    <row r="172" spans="2:8" ht="12.75" customHeight="1">
      <c r="B172" s="30"/>
      <c r="C172" s="67" t="s">
        <v>188</v>
      </c>
      <c r="D172" s="66" t="s">
        <v>25</v>
      </c>
      <c r="E172" s="68">
        <v>187</v>
      </c>
      <c r="F172" s="68">
        <v>55.34</v>
      </c>
      <c r="G172" s="68" t="s">
        <v>1</v>
      </c>
      <c r="H172" s="52" t="s">
        <v>2</v>
      </c>
    </row>
    <row r="173" spans="2:8" ht="12.75" customHeight="1">
      <c r="B173" s="30"/>
      <c r="C173" s="67" t="s">
        <v>189</v>
      </c>
      <c r="D173" s="66" t="s">
        <v>25</v>
      </c>
      <c r="E173" s="68">
        <v>260</v>
      </c>
      <c r="F173" s="68">
        <v>55.34</v>
      </c>
      <c r="G173" s="68" t="s">
        <v>1</v>
      </c>
      <c r="H173" s="52" t="s">
        <v>2</v>
      </c>
    </row>
    <row r="174" spans="2:8" ht="12.75" customHeight="1">
      <c r="B174" s="30"/>
      <c r="C174" s="67" t="s">
        <v>190</v>
      </c>
      <c r="D174" s="66" t="s">
        <v>25</v>
      </c>
      <c r="E174" s="68">
        <v>367</v>
      </c>
      <c r="F174" s="68">
        <v>55.08</v>
      </c>
      <c r="G174" s="68" t="s">
        <v>1</v>
      </c>
      <c r="H174" s="52" t="s">
        <v>2</v>
      </c>
    </row>
    <row r="175" spans="2:8" ht="12.75" customHeight="1">
      <c r="B175" s="30"/>
      <c r="C175" s="67" t="s">
        <v>191</v>
      </c>
      <c r="D175" s="66" t="s">
        <v>25</v>
      </c>
      <c r="E175" s="68">
        <v>175</v>
      </c>
      <c r="F175" s="68">
        <v>55.08</v>
      </c>
      <c r="G175" s="68" t="s">
        <v>1</v>
      </c>
      <c r="H175" s="52" t="s">
        <v>21</v>
      </c>
    </row>
    <row r="176" spans="2:8" ht="12.75" customHeight="1">
      <c r="B176" s="30"/>
      <c r="C176" s="67" t="s">
        <v>192</v>
      </c>
      <c r="D176" s="66" t="s">
        <v>25</v>
      </c>
      <c r="E176" s="68">
        <v>93</v>
      </c>
      <c r="F176" s="68">
        <v>55.08</v>
      </c>
      <c r="G176" s="68" t="s">
        <v>1</v>
      </c>
      <c r="H176" s="52" t="s">
        <v>21</v>
      </c>
    </row>
    <row r="177" spans="2:8" ht="12.75" customHeight="1">
      <c r="B177" s="30"/>
      <c r="C177" s="67" t="s">
        <v>193</v>
      </c>
      <c r="D177" s="66" t="s">
        <v>25</v>
      </c>
      <c r="E177" s="68">
        <v>191</v>
      </c>
      <c r="F177" s="68">
        <v>55.22</v>
      </c>
      <c r="G177" s="68" t="s">
        <v>1</v>
      </c>
      <c r="H177" s="52" t="s">
        <v>21</v>
      </c>
    </row>
    <row r="178" spans="2:8" ht="12.75" customHeight="1">
      <c r="B178" s="30"/>
      <c r="C178" s="67" t="s">
        <v>194</v>
      </c>
      <c r="D178" s="66" t="s">
        <v>25</v>
      </c>
      <c r="E178" s="68">
        <v>36</v>
      </c>
      <c r="F178" s="68">
        <v>55.42</v>
      </c>
      <c r="G178" s="68" t="s">
        <v>1</v>
      </c>
      <c r="H178" s="52" t="s">
        <v>2</v>
      </c>
    </row>
    <row r="179" spans="2:8" ht="12.75" customHeight="1">
      <c r="B179" s="30"/>
      <c r="C179" s="67" t="s">
        <v>195</v>
      </c>
      <c r="D179" s="66" t="s">
        <v>25</v>
      </c>
      <c r="E179" s="68">
        <v>300</v>
      </c>
      <c r="F179" s="68">
        <v>55.42</v>
      </c>
      <c r="G179" s="68" t="s">
        <v>1</v>
      </c>
      <c r="H179" s="52" t="s">
        <v>2</v>
      </c>
    </row>
    <row r="180" spans="2:8" ht="12.75" customHeight="1">
      <c r="B180" s="30"/>
      <c r="C180" s="67" t="s">
        <v>196</v>
      </c>
      <c r="D180" s="66" t="s">
        <v>25</v>
      </c>
      <c r="E180" s="68">
        <v>300</v>
      </c>
      <c r="F180" s="68">
        <v>55.42</v>
      </c>
      <c r="G180" s="68" t="s">
        <v>1</v>
      </c>
      <c r="H180" s="52" t="s">
        <v>2</v>
      </c>
    </row>
    <row r="181" spans="2:8" ht="12.75" customHeight="1">
      <c r="B181" s="30"/>
      <c r="C181" s="67" t="s">
        <v>197</v>
      </c>
      <c r="D181" s="66" t="s">
        <v>25</v>
      </c>
      <c r="E181" s="68">
        <v>82</v>
      </c>
      <c r="F181" s="68">
        <v>55.42</v>
      </c>
      <c r="G181" s="68" t="s">
        <v>1</v>
      </c>
      <c r="H181" s="52" t="s">
        <v>2</v>
      </c>
    </row>
    <row r="182" spans="2:8" ht="12.75" customHeight="1">
      <c r="B182" s="30"/>
      <c r="C182" s="67" t="s">
        <v>198</v>
      </c>
      <c r="D182" s="66" t="s">
        <v>25</v>
      </c>
      <c r="E182" s="68">
        <v>253</v>
      </c>
      <c r="F182" s="68">
        <v>55.42</v>
      </c>
      <c r="G182" s="68" t="s">
        <v>1</v>
      </c>
      <c r="H182" s="52" t="s">
        <v>2</v>
      </c>
    </row>
    <row r="183" spans="2:8" ht="12.75" customHeight="1">
      <c r="B183" s="30"/>
      <c r="C183" s="67" t="s">
        <v>199</v>
      </c>
      <c r="D183" s="66" t="s">
        <v>25</v>
      </c>
      <c r="E183" s="68">
        <v>89</v>
      </c>
      <c r="F183" s="68">
        <v>55.42</v>
      </c>
      <c r="G183" s="68" t="s">
        <v>1</v>
      </c>
      <c r="H183" s="52" t="s">
        <v>2</v>
      </c>
    </row>
    <row r="184" spans="2:8" ht="12.75" customHeight="1">
      <c r="B184" s="30"/>
      <c r="C184" s="67" t="s">
        <v>200</v>
      </c>
      <c r="D184" s="66" t="s">
        <v>25</v>
      </c>
      <c r="E184" s="68">
        <v>301</v>
      </c>
      <c r="F184" s="68">
        <v>55.32</v>
      </c>
      <c r="G184" s="68" t="s">
        <v>1</v>
      </c>
      <c r="H184" s="52" t="s">
        <v>2</v>
      </c>
    </row>
    <row r="185" spans="2:8" ht="12.75" customHeight="1">
      <c r="B185" s="30"/>
      <c r="C185" s="67" t="s">
        <v>201</v>
      </c>
      <c r="D185" s="66" t="s">
        <v>25</v>
      </c>
      <c r="E185" s="68">
        <v>301</v>
      </c>
      <c r="F185" s="68">
        <v>55.34</v>
      </c>
      <c r="G185" s="68" t="s">
        <v>1</v>
      </c>
      <c r="H185" s="52" t="s">
        <v>2</v>
      </c>
    </row>
    <row r="186" spans="2:8" ht="12.75" customHeight="1">
      <c r="B186" s="30"/>
      <c r="C186" s="67" t="s">
        <v>202</v>
      </c>
      <c r="D186" s="66" t="s">
        <v>25</v>
      </c>
      <c r="E186" s="68">
        <v>490</v>
      </c>
      <c r="F186" s="68">
        <v>55.3</v>
      </c>
      <c r="G186" s="68" t="s">
        <v>1</v>
      </c>
      <c r="H186" s="52" t="s">
        <v>2</v>
      </c>
    </row>
    <row r="187" spans="2:8" ht="12.75" customHeight="1">
      <c r="B187" s="30"/>
      <c r="C187" s="67" t="s">
        <v>203</v>
      </c>
      <c r="D187" s="66" t="s">
        <v>25</v>
      </c>
      <c r="E187" s="68">
        <v>190</v>
      </c>
      <c r="F187" s="68">
        <v>55.1</v>
      </c>
      <c r="G187" s="68" t="s">
        <v>1</v>
      </c>
      <c r="H187" s="52" t="s">
        <v>21</v>
      </c>
    </row>
    <row r="188" spans="2:8" ht="12.75" customHeight="1">
      <c r="B188" s="30"/>
      <c r="C188" s="67" t="s">
        <v>204</v>
      </c>
      <c r="D188" s="66" t="s">
        <v>25</v>
      </c>
      <c r="E188" s="68">
        <v>139</v>
      </c>
      <c r="F188" s="68">
        <v>55.04</v>
      </c>
      <c r="G188" s="68" t="s">
        <v>1</v>
      </c>
      <c r="H188" s="52" t="s">
        <v>2</v>
      </c>
    </row>
    <row r="189" spans="2:8" ht="12.75" customHeight="1">
      <c r="B189" s="30"/>
      <c r="C189" s="67" t="s">
        <v>205</v>
      </c>
      <c r="D189" s="66" t="s">
        <v>25</v>
      </c>
      <c r="E189" s="68">
        <v>405</v>
      </c>
      <c r="F189" s="68">
        <v>55.04</v>
      </c>
      <c r="G189" s="68" t="s">
        <v>1</v>
      </c>
      <c r="H189" s="52" t="s">
        <v>2</v>
      </c>
    </row>
    <row r="190" spans="2:8" ht="12.75" customHeight="1">
      <c r="B190" s="30"/>
      <c r="C190" s="67" t="s">
        <v>206</v>
      </c>
      <c r="D190" s="66" t="s">
        <v>25</v>
      </c>
      <c r="E190" s="68">
        <v>211</v>
      </c>
      <c r="F190" s="68">
        <v>54.98</v>
      </c>
      <c r="G190" s="68" t="s">
        <v>1</v>
      </c>
      <c r="H190" s="52" t="s">
        <v>2</v>
      </c>
    </row>
    <row r="191" spans="2:8" ht="12.75" customHeight="1">
      <c r="B191" s="30"/>
      <c r="C191" s="67" t="s">
        <v>207</v>
      </c>
      <c r="D191" s="66" t="s">
        <v>25</v>
      </c>
      <c r="E191" s="68">
        <v>166</v>
      </c>
      <c r="F191" s="68">
        <v>54.98</v>
      </c>
      <c r="G191" s="68" t="s">
        <v>1</v>
      </c>
      <c r="H191" s="52" t="s">
        <v>2</v>
      </c>
    </row>
    <row r="192" spans="2:8" ht="12.75" customHeight="1">
      <c r="B192" s="30"/>
      <c r="C192" s="67" t="s">
        <v>208</v>
      </c>
      <c r="D192" s="66" t="s">
        <v>25</v>
      </c>
      <c r="E192" s="68">
        <v>286</v>
      </c>
      <c r="F192" s="68">
        <v>55</v>
      </c>
      <c r="G192" s="68" t="s">
        <v>1</v>
      </c>
      <c r="H192" s="52" t="s">
        <v>2</v>
      </c>
    </row>
    <row r="193" spans="2:8" ht="12.75" customHeight="1">
      <c r="B193" s="30"/>
      <c r="C193" s="67" t="s">
        <v>209</v>
      </c>
      <c r="D193" s="66" t="s">
        <v>25</v>
      </c>
      <c r="E193" s="68">
        <v>173</v>
      </c>
      <c r="F193" s="68">
        <v>54.98</v>
      </c>
      <c r="G193" s="68" t="s">
        <v>1</v>
      </c>
      <c r="H193" s="52" t="s">
        <v>2</v>
      </c>
    </row>
    <row r="194" spans="2:8" ht="12.75" customHeight="1">
      <c r="B194" s="30"/>
      <c r="C194" s="67" t="s">
        <v>210</v>
      </c>
      <c r="D194" s="66" t="s">
        <v>25</v>
      </c>
      <c r="E194" s="68">
        <v>190</v>
      </c>
      <c r="F194" s="68">
        <v>54.84</v>
      </c>
      <c r="G194" s="68" t="s">
        <v>1</v>
      </c>
      <c r="H194" s="52" t="s">
        <v>2</v>
      </c>
    </row>
    <row r="195" spans="2:8" ht="12.75" customHeight="1">
      <c r="B195" s="30"/>
      <c r="C195" s="67" t="s">
        <v>211</v>
      </c>
      <c r="D195" s="66" t="s">
        <v>25</v>
      </c>
      <c r="E195" s="68">
        <v>183</v>
      </c>
      <c r="F195" s="68">
        <v>54.9</v>
      </c>
      <c r="G195" s="68" t="s">
        <v>1</v>
      </c>
      <c r="H195" s="52" t="s">
        <v>2</v>
      </c>
    </row>
    <row r="196" spans="2:8" ht="12.75" customHeight="1">
      <c r="B196" s="30"/>
      <c r="C196" s="67" t="s">
        <v>212</v>
      </c>
      <c r="D196" s="66" t="s">
        <v>25</v>
      </c>
      <c r="E196" s="68">
        <v>45</v>
      </c>
      <c r="F196" s="68">
        <v>55.04</v>
      </c>
      <c r="G196" s="68" t="s">
        <v>1</v>
      </c>
      <c r="H196" s="52" t="s">
        <v>2</v>
      </c>
    </row>
    <row r="197" spans="2:8" ht="12.75" customHeight="1">
      <c r="B197" s="30"/>
      <c r="C197" s="67" t="s">
        <v>213</v>
      </c>
      <c r="D197" s="66" t="s">
        <v>25</v>
      </c>
      <c r="E197" s="68">
        <v>171</v>
      </c>
      <c r="F197" s="68">
        <v>55.04</v>
      </c>
      <c r="G197" s="68" t="s">
        <v>1</v>
      </c>
      <c r="H197" s="52" t="s">
        <v>2</v>
      </c>
    </row>
    <row r="198" spans="2:8" ht="12.75" customHeight="1">
      <c r="B198" s="30"/>
      <c r="C198" s="67" t="s">
        <v>214</v>
      </c>
      <c r="D198" s="66" t="s">
        <v>25</v>
      </c>
      <c r="E198" s="68">
        <v>348</v>
      </c>
      <c r="F198" s="68">
        <v>54.96</v>
      </c>
      <c r="G198" s="68" t="s">
        <v>1</v>
      </c>
      <c r="H198" s="52" t="s">
        <v>2</v>
      </c>
    </row>
    <row r="199" spans="2:8" ht="12.75" customHeight="1">
      <c r="B199" s="30"/>
      <c r="C199" s="67" t="s">
        <v>215</v>
      </c>
      <c r="D199" s="66" t="s">
        <v>25</v>
      </c>
      <c r="E199" s="68">
        <v>135</v>
      </c>
      <c r="F199" s="68">
        <v>54.96</v>
      </c>
      <c r="G199" s="68" t="s">
        <v>1</v>
      </c>
      <c r="H199" s="52" t="s">
        <v>2</v>
      </c>
    </row>
    <row r="200" spans="2:8" ht="12.75" customHeight="1">
      <c r="B200" s="30"/>
      <c r="C200" s="67" t="s">
        <v>216</v>
      </c>
      <c r="D200" s="66" t="s">
        <v>25</v>
      </c>
      <c r="E200" s="68">
        <v>197</v>
      </c>
      <c r="F200" s="68">
        <v>55</v>
      </c>
      <c r="G200" s="68" t="s">
        <v>1</v>
      </c>
      <c r="H200" s="52" t="s">
        <v>2</v>
      </c>
    </row>
    <row r="201" spans="2:8" ht="12.75" customHeight="1">
      <c r="B201" s="30"/>
      <c r="C201" s="67" t="s">
        <v>217</v>
      </c>
      <c r="D201" s="66" t="s">
        <v>25</v>
      </c>
      <c r="E201" s="68">
        <v>148</v>
      </c>
      <c r="F201" s="68">
        <v>55</v>
      </c>
      <c r="G201" s="68" t="s">
        <v>1</v>
      </c>
      <c r="H201" s="52" t="s">
        <v>2</v>
      </c>
    </row>
    <row r="202" spans="2:8" ht="12.75" customHeight="1">
      <c r="B202" s="30"/>
      <c r="C202" s="67" t="s">
        <v>218</v>
      </c>
      <c r="D202" s="66" t="s">
        <v>25</v>
      </c>
      <c r="E202" s="68">
        <v>173</v>
      </c>
      <c r="F202" s="68">
        <v>55.1</v>
      </c>
      <c r="G202" s="68" t="s">
        <v>1</v>
      </c>
      <c r="H202" s="52" t="s">
        <v>2</v>
      </c>
    </row>
    <row r="203" spans="2:8" ht="12.75" customHeight="1">
      <c r="B203" s="30"/>
      <c r="C203" s="67" t="s">
        <v>219</v>
      </c>
      <c r="D203" s="66" t="s">
        <v>25</v>
      </c>
      <c r="E203" s="68">
        <v>199</v>
      </c>
      <c r="F203" s="68">
        <v>55.1</v>
      </c>
      <c r="G203" s="68" t="s">
        <v>1</v>
      </c>
      <c r="H203" s="52" t="s">
        <v>2</v>
      </c>
    </row>
    <row r="204" spans="2:8" ht="12.75" customHeight="1">
      <c r="B204" s="30"/>
      <c r="C204" s="67" t="s">
        <v>220</v>
      </c>
      <c r="D204" s="66" t="s">
        <v>25</v>
      </c>
      <c r="E204" s="68">
        <v>279</v>
      </c>
      <c r="F204" s="68">
        <v>55.1</v>
      </c>
      <c r="G204" s="68" t="s">
        <v>1</v>
      </c>
      <c r="H204" s="52" t="s">
        <v>2</v>
      </c>
    </row>
    <row r="205" spans="2:8" ht="12.75" customHeight="1">
      <c r="B205" s="30"/>
      <c r="C205" s="67" t="s">
        <v>221</v>
      </c>
      <c r="D205" s="66" t="s">
        <v>25</v>
      </c>
      <c r="E205" s="68">
        <v>286</v>
      </c>
      <c r="F205" s="68">
        <v>55.1</v>
      </c>
      <c r="G205" s="68" t="s">
        <v>1</v>
      </c>
      <c r="H205" s="52" t="s">
        <v>21</v>
      </c>
    </row>
    <row r="206" spans="2:8" ht="12.75" customHeight="1">
      <c r="B206" s="30"/>
      <c r="C206" s="67" t="s">
        <v>222</v>
      </c>
      <c r="D206" s="66" t="s">
        <v>25</v>
      </c>
      <c r="E206" s="68">
        <v>200</v>
      </c>
      <c r="F206" s="68">
        <v>55.32</v>
      </c>
      <c r="G206" s="68" t="s">
        <v>1</v>
      </c>
      <c r="H206" s="52" t="s">
        <v>21</v>
      </c>
    </row>
    <row r="207" spans="2:8" ht="12.75" customHeight="1">
      <c r="B207" s="30"/>
      <c r="C207" s="67" t="s">
        <v>223</v>
      </c>
      <c r="D207" s="66" t="s">
        <v>25</v>
      </c>
      <c r="E207" s="68">
        <v>41</v>
      </c>
      <c r="F207" s="68">
        <v>55.26</v>
      </c>
      <c r="G207" s="68" t="s">
        <v>1</v>
      </c>
      <c r="H207" s="52" t="s">
        <v>2</v>
      </c>
    </row>
    <row r="208" spans="2:8" ht="12.75" customHeight="1">
      <c r="B208" s="30"/>
      <c r="C208" s="67" t="s">
        <v>224</v>
      </c>
      <c r="D208" s="66" t="s">
        <v>25</v>
      </c>
      <c r="E208" s="68">
        <v>238</v>
      </c>
      <c r="F208" s="68">
        <v>55.22</v>
      </c>
      <c r="G208" s="68" t="s">
        <v>1</v>
      </c>
      <c r="H208" s="52" t="s">
        <v>2</v>
      </c>
    </row>
    <row r="209" spans="2:8" ht="12.75" customHeight="1">
      <c r="B209" s="30"/>
      <c r="C209" s="67" t="s">
        <v>225</v>
      </c>
      <c r="D209" s="66" t="s">
        <v>25</v>
      </c>
      <c r="E209" s="68">
        <v>205</v>
      </c>
      <c r="F209" s="68">
        <v>55.22</v>
      </c>
      <c r="G209" s="68" t="s">
        <v>1</v>
      </c>
      <c r="H209" s="52" t="s">
        <v>21</v>
      </c>
    </row>
    <row r="210" spans="2:8" ht="12.75" customHeight="1">
      <c r="B210" s="30"/>
      <c r="C210" s="67" t="s">
        <v>226</v>
      </c>
      <c r="D210" s="66" t="s">
        <v>25</v>
      </c>
      <c r="E210" s="68">
        <v>32</v>
      </c>
      <c r="F210" s="68">
        <v>55.2</v>
      </c>
      <c r="G210" s="68" t="s">
        <v>1</v>
      </c>
      <c r="H210" s="52" t="s">
        <v>2</v>
      </c>
    </row>
    <row r="211" spans="2:8" ht="12.75" customHeight="1">
      <c r="B211" s="30"/>
      <c r="C211" s="67" t="s">
        <v>227</v>
      </c>
      <c r="D211" s="66" t="s">
        <v>25</v>
      </c>
      <c r="E211" s="68">
        <v>13</v>
      </c>
      <c r="F211" s="68">
        <v>55.2</v>
      </c>
      <c r="G211" s="68" t="s">
        <v>1</v>
      </c>
      <c r="H211" s="52" t="s">
        <v>2</v>
      </c>
    </row>
    <row r="212" spans="2:8" ht="12.75" customHeight="1">
      <c r="B212" s="30"/>
      <c r="C212" s="67" t="s">
        <v>228</v>
      </c>
      <c r="D212" s="66" t="s">
        <v>25</v>
      </c>
      <c r="E212" s="68">
        <v>199</v>
      </c>
      <c r="F212" s="68">
        <v>55.16</v>
      </c>
      <c r="G212" s="68" t="s">
        <v>1</v>
      </c>
      <c r="H212" s="52" t="s">
        <v>2</v>
      </c>
    </row>
    <row r="213" spans="2:8" ht="12.75" customHeight="1">
      <c r="B213" s="30"/>
      <c r="C213" s="67" t="s">
        <v>229</v>
      </c>
      <c r="D213" s="66" t="s">
        <v>25</v>
      </c>
      <c r="E213" s="68">
        <v>229</v>
      </c>
      <c r="F213" s="68">
        <v>55.18</v>
      </c>
      <c r="G213" s="68" t="s">
        <v>1</v>
      </c>
      <c r="H213" s="52" t="s">
        <v>23</v>
      </c>
    </row>
    <row r="214" spans="2:8" ht="12.75" customHeight="1">
      <c r="B214" s="30"/>
      <c r="C214" s="67" t="s">
        <v>230</v>
      </c>
      <c r="D214" s="66" t="s">
        <v>25</v>
      </c>
      <c r="E214" s="68">
        <v>125</v>
      </c>
      <c r="F214" s="68">
        <v>55.22</v>
      </c>
      <c r="G214" s="68" t="s">
        <v>1</v>
      </c>
      <c r="H214" s="52" t="s">
        <v>2</v>
      </c>
    </row>
    <row r="215" spans="2:8" ht="12.75" customHeight="1">
      <c r="B215" s="30"/>
      <c r="C215" s="67" t="s">
        <v>231</v>
      </c>
      <c r="D215" s="66" t="s">
        <v>25</v>
      </c>
      <c r="E215" s="68">
        <v>510</v>
      </c>
      <c r="F215" s="68">
        <v>55.26</v>
      </c>
      <c r="G215" s="68" t="s">
        <v>1</v>
      </c>
      <c r="H215" s="52" t="s">
        <v>2</v>
      </c>
    </row>
    <row r="216" spans="2:8" ht="12.75" customHeight="1">
      <c r="B216" s="30"/>
      <c r="C216" s="67" t="s">
        <v>232</v>
      </c>
      <c r="D216" s="66" t="s">
        <v>25</v>
      </c>
      <c r="E216" s="68">
        <v>164</v>
      </c>
      <c r="F216" s="68">
        <v>55.24</v>
      </c>
      <c r="G216" s="68" t="s">
        <v>1</v>
      </c>
      <c r="H216" s="52" t="s">
        <v>2</v>
      </c>
    </row>
    <row r="217" spans="2:8" ht="12.75" customHeight="1">
      <c r="B217" s="30"/>
      <c r="C217" s="67" t="s">
        <v>233</v>
      </c>
      <c r="D217" s="66" t="s">
        <v>25</v>
      </c>
      <c r="E217" s="68">
        <v>151</v>
      </c>
      <c r="F217" s="68">
        <v>55.3</v>
      </c>
      <c r="G217" s="68" t="s">
        <v>1</v>
      </c>
      <c r="H217" s="52" t="s">
        <v>21</v>
      </c>
    </row>
    <row r="218" spans="2:8" ht="12.75" customHeight="1">
      <c r="B218" s="30"/>
      <c r="C218" s="67" t="s">
        <v>234</v>
      </c>
      <c r="D218" s="66" t="s">
        <v>25</v>
      </c>
      <c r="E218" s="68">
        <v>512</v>
      </c>
      <c r="F218" s="68">
        <v>55.18</v>
      </c>
      <c r="G218" s="68" t="s">
        <v>1</v>
      </c>
      <c r="H218" s="52" t="s">
        <v>2</v>
      </c>
    </row>
    <row r="219" spans="2:8" ht="12.75" customHeight="1">
      <c r="B219" s="30"/>
      <c r="C219" s="67" t="s">
        <v>235</v>
      </c>
      <c r="D219" s="66" t="s">
        <v>25</v>
      </c>
      <c r="E219" s="68">
        <v>315</v>
      </c>
      <c r="F219" s="68">
        <v>55.14</v>
      </c>
      <c r="G219" s="68" t="s">
        <v>1</v>
      </c>
      <c r="H219" s="52" t="s">
        <v>2</v>
      </c>
    </row>
    <row r="220" spans="2:8" ht="12.75" customHeight="1">
      <c r="B220" s="30"/>
      <c r="C220" s="67" t="s">
        <v>236</v>
      </c>
      <c r="D220" s="66" t="s">
        <v>25</v>
      </c>
      <c r="E220" s="68">
        <v>176</v>
      </c>
      <c r="F220" s="68">
        <v>55.18</v>
      </c>
      <c r="G220" s="68" t="s">
        <v>1</v>
      </c>
      <c r="H220" s="52" t="s">
        <v>2</v>
      </c>
    </row>
    <row r="221" spans="2:8" ht="12.75" customHeight="1">
      <c r="B221" s="30"/>
      <c r="C221" s="67" t="s">
        <v>237</v>
      </c>
      <c r="D221" s="66" t="s">
        <v>25</v>
      </c>
      <c r="E221" s="68">
        <v>184</v>
      </c>
      <c r="F221" s="68">
        <v>55.16</v>
      </c>
      <c r="G221" s="68" t="s">
        <v>1</v>
      </c>
      <c r="H221" s="52" t="s">
        <v>2</v>
      </c>
    </row>
    <row r="222" spans="2:8" ht="12.75" customHeight="1">
      <c r="B222" s="30"/>
      <c r="C222" s="67" t="s">
        <v>238</v>
      </c>
      <c r="D222" s="66" t="s">
        <v>25</v>
      </c>
      <c r="E222" s="68">
        <v>180</v>
      </c>
      <c r="F222" s="68">
        <v>55.18</v>
      </c>
      <c r="G222" s="68" t="s">
        <v>1</v>
      </c>
      <c r="H222" s="52" t="s">
        <v>2</v>
      </c>
    </row>
    <row r="223" spans="2:8" ht="12.75" customHeight="1">
      <c r="B223" s="30"/>
      <c r="C223" s="67" t="s">
        <v>239</v>
      </c>
      <c r="D223" s="66" t="s">
        <v>25</v>
      </c>
      <c r="E223" s="68">
        <v>111</v>
      </c>
      <c r="F223" s="68">
        <v>55.18</v>
      </c>
      <c r="G223" s="68" t="s">
        <v>1</v>
      </c>
      <c r="H223" s="52" t="s">
        <v>2</v>
      </c>
    </row>
    <row r="224" spans="2:8" ht="12.75" customHeight="1">
      <c r="B224" s="30"/>
      <c r="C224" s="67" t="s">
        <v>240</v>
      </c>
      <c r="D224" s="66" t="s">
        <v>25</v>
      </c>
      <c r="E224" s="68">
        <v>111</v>
      </c>
      <c r="F224" s="68">
        <v>55.2</v>
      </c>
      <c r="G224" s="68" t="s">
        <v>1</v>
      </c>
      <c r="H224" s="52" t="s">
        <v>2</v>
      </c>
    </row>
    <row r="225" spans="2:8" ht="12.75" customHeight="1">
      <c r="B225" s="30"/>
      <c r="C225" s="67" t="s">
        <v>241</v>
      </c>
      <c r="D225" s="66" t="s">
        <v>25</v>
      </c>
      <c r="E225" s="68">
        <v>141</v>
      </c>
      <c r="F225" s="68">
        <v>55.18</v>
      </c>
      <c r="G225" s="68" t="s">
        <v>1</v>
      </c>
      <c r="H225" s="52" t="s">
        <v>2</v>
      </c>
    </row>
    <row r="226" spans="2:8" ht="12.75" customHeight="1">
      <c r="B226" s="30"/>
      <c r="C226" s="67" t="s">
        <v>242</v>
      </c>
      <c r="D226" s="66" t="s">
        <v>25</v>
      </c>
      <c r="E226" s="68">
        <v>125</v>
      </c>
      <c r="F226" s="68">
        <v>55.26</v>
      </c>
      <c r="G226" s="68" t="s">
        <v>1</v>
      </c>
      <c r="H226" s="52" t="s">
        <v>2</v>
      </c>
    </row>
    <row r="227" spans="2:8" ht="12.75" customHeight="1">
      <c r="B227" s="30"/>
      <c r="C227" s="48" t="s">
        <v>243</v>
      </c>
      <c r="D227" s="66" t="s">
        <v>25</v>
      </c>
      <c r="E227" s="68">
        <v>968</v>
      </c>
      <c r="F227" s="70">
        <v>55.44</v>
      </c>
      <c r="G227" s="68" t="s">
        <v>1</v>
      </c>
      <c r="H227" s="52" t="s">
        <v>2</v>
      </c>
    </row>
    <row r="228" spans="2:8" ht="12.75" customHeight="1">
      <c r="B228" s="30"/>
      <c r="C228" s="48" t="s">
        <v>244</v>
      </c>
      <c r="D228" s="66" t="s">
        <v>25</v>
      </c>
      <c r="E228" s="71">
        <v>249</v>
      </c>
      <c r="F228" s="72">
        <v>55.46</v>
      </c>
      <c r="G228" s="66" t="s">
        <v>1</v>
      </c>
      <c r="H228" s="52" t="s">
        <v>2</v>
      </c>
    </row>
    <row r="229" spans="2:8" ht="12.75" customHeight="1">
      <c r="B229" s="30"/>
      <c r="C229" s="48" t="s">
        <v>245</v>
      </c>
      <c r="D229" s="52" t="s">
        <v>25</v>
      </c>
      <c r="E229" s="53">
        <v>162</v>
      </c>
      <c r="F229" s="51">
        <v>55.6</v>
      </c>
      <c r="G229" s="52" t="s">
        <v>1</v>
      </c>
      <c r="H229" s="52" t="s">
        <v>2</v>
      </c>
    </row>
    <row r="230" spans="2:8" ht="12.75" customHeight="1">
      <c r="B230" s="30"/>
      <c r="C230" s="48" t="s">
        <v>246</v>
      </c>
      <c r="D230" s="52" t="s">
        <v>25</v>
      </c>
      <c r="E230" s="53">
        <v>159</v>
      </c>
      <c r="F230" s="51">
        <v>55.62</v>
      </c>
      <c r="G230" s="52" t="s">
        <v>1</v>
      </c>
      <c r="H230" s="52" t="s">
        <v>2</v>
      </c>
    </row>
    <row r="231" spans="2:8" ht="12.75" customHeight="1">
      <c r="B231" s="30"/>
      <c r="C231" s="48" t="s">
        <v>247</v>
      </c>
      <c r="D231" s="52" t="s">
        <v>25</v>
      </c>
      <c r="E231" s="53">
        <v>201</v>
      </c>
      <c r="F231" s="51">
        <v>55.62</v>
      </c>
      <c r="G231" s="52" t="s">
        <v>1</v>
      </c>
      <c r="H231" s="52" t="s">
        <v>2</v>
      </c>
    </row>
    <row r="232" spans="2:8" ht="12.75" customHeight="1">
      <c r="B232" s="30"/>
      <c r="C232" s="48" t="s">
        <v>248</v>
      </c>
      <c r="D232" s="52" t="s">
        <v>25</v>
      </c>
      <c r="E232" s="53">
        <v>248</v>
      </c>
      <c r="F232" s="51">
        <v>55.6</v>
      </c>
      <c r="G232" s="52" t="s">
        <v>1</v>
      </c>
      <c r="H232" s="52" t="s">
        <v>2</v>
      </c>
    </row>
    <row r="233" spans="2:8" ht="12.75" customHeight="1">
      <c r="B233" s="30"/>
      <c r="C233" s="48" t="s">
        <v>249</v>
      </c>
      <c r="D233" s="52" t="s">
        <v>25</v>
      </c>
      <c r="E233" s="53">
        <v>191</v>
      </c>
      <c r="F233" s="51">
        <v>55.6</v>
      </c>
      <c r="G233" s="52" t="s">
        <v>1</v>
      </c>
      <c r="H233" s="52" t="s">
        <v>2</v>
      </c>
    </row>
    <row r="234" spans="2:8" ht="12.75" customHeight="1">
      <c r="B234" s="30"/>
      <c r="C234" s="48" t="s">
        <v>250</v>
      </c>
      <c r="D234" s="52" t="s">
        <v>25</v>
      </c>
      <c r="E234" s="53">
        <v>224</v>
      </c>
      <c r="F234" s="51">
        <v>55.56</v>
      </c>
      <c r="G234" s="52" t="s">
        <v>1</v>
      </c>
      <c r="H234" s="52" t="s">
        <v>2</v>
      </c>
    </row>
    <row r="235" spans="2:8" ht="12.75" customHeight="1">
      <c r="B235" s="30"/>
      <c r="C235" s="48" t="s">
        <v>251</v>
      </c>
      <c r="D235" s="52" t="s">
        <v>25</v>
      </c>
      <c r="E235" s="53">
        <v>232</v>
      </c>
      <c r="F235" s="51">
        <v>55.56</v>
      </c>
      <c r="G235" s="52" t="s">
        <v>1</v>
      </c>
      <c r="H235" s="52" t="s">
        <v>2</v>
      </c>
    </row>
    <row r="236" spans="2:8" ht="12.75" customHeight="1">
      <c r="B236" s="30"/>
      <c r="C236" s="48" t="s">
        <v>252</v>
      </c>
      <c r="D236" s="52" t="s">
        <v>25</v>
      </c>
      <c r="E236" s="53">
        <v>159</v>
      </c>
      <c r="F236" s="51">
        <v>55.56</v>
      </c>
      <c r="G236" s="52" t="s">
        <v>1</v>
      </c>
      <c r="H236" s="52" t="s">
        <v>2</v>
      </c>
    </row>
    <row r="237" spans="2:8" ht="12.75" customHeight="1">
      <c r="B237" s="30"/>
      <c r="C237" s="48" t="s">
        <v>253</v>
      </c>
      <c r="D237" s="52" t="s">
        <v>25</v>
      </c>
      <c r="E237" s="53">
        <v>125</v>
      </c>
      <c r="F237" s="51">
        <v>55.54</v>
      </c>
      <c r="G237" s="52" t="s">
        <v>1</v>
      </c>
      <c r="H237" s="52" t="s">
        <v>2</v>
      </c>
    </row>
    <row r="238" spans="2:8" ht="12.75" customHeight="1">
      <c r="B238" s="30"/>
      <c r="C238" s="48" t="s">
        <v>253</v>
      </c>
      <c r="D238" s="52" t="s">
        <v>25</v>
      </c>
      <c r="E238" s="53">
        <v>56</v>
      </c>
      <c r="F238" s="51">
        <v>55.54</v>
      </c>
      <c r="G238" s="52" t="s">
        <v>1</v>
      </c>
      <c r="H238" s="52" t="s">
        <v>21</v>
      </c>
    </row>
    <row r="239" spans="2:8" ht="12.75" customHeight="1">
      <c r="B239" s="30"/>
      <c r="C239" s="48" t="s">
        <v>254</v>
      </c>
      <c r="D239" s="52" t="s">
        <v>25</v>
      </c>
      <c r="E239" s="53">
        <v>159</v>
      </c>
      <c r="F239" s="51">
        <v>55.54</v>
      </c>
      <c r="G239" s="52" t="s">
        <v>1</v>
      </c>
      <c r="H239" s="52" t="s">
        <v>21</v>
      </c>
    </row>
    <row r="240" spans="2:8" ht="12.75" customHeight="1">
      <c r="B240" s="30"/>
      <c r="C240" s="48" t="s">
        <v>255</v>
      </c>
      <c r="D240" s="52" t="s">
        <v>25</v>
      </c>
      <c r="E240" s="53">
        <v>30</v>
      </c>
      <c r="F240" s="51">
        <v>55.54</v>
      </c>
      <c r="G240" s="52" t="s">
        <v>1</v>
      </c>
      <c r="H240" s="52" t="s">
        <v>2</v>
      </c>
    </row>
    <row r="241" spans="2:8" ht="12.75" customHeight="1">
      <c r="B241" s="30"/>
      <c r="C241" s="48" t="s">
        <v>256</v>
      </c>
      <c r="D241" s="52" t="s">
        <v>25</v>
      </c>
      <c r="E241" s="53">
        <v>59</v>
      </c>
      <c r="F241" s="51">
        <v>55.52</v>
      </c>
      <c r="G241" s="52" t="s">
        <v>1</v>
      </c>
      <c r="H241" s="52" t="s">
        <v>21</v>
      </c>
    </row>
    <row r="242" spans="2:8" ht="12.75" customHeight="1">
      <c r="B242" s="30"/>
      <c r="C242" s="48" t="s">
        <v>257</v>
      </c>
      <c r="D242" s="52" t="s">
        <v>25</v>
      </c>
      <c r="E242" s="53">
        <v>230</v>
      </c>
      <c r="F242" s="51">
        <v>55.52</v>
      </c>
      <c r="G242" s="52" t="s">
        <v>1</v>
      </c>
      <c r="H242" s="52" t="s">
        <v>21</v>
      </c>
    </row>
    <row r="243" spans="2:8" ht="12.75" customHeight="1">
      <c r="B243" s="30"/>
      <c r="C243" s="48" t="s">
        <v>258</v>
      </c>
      <c r="D243" s="52" t="s">
        <v>25</v>
      </c>
      <c r="E243" s="53">
        <v>180</v>
      </c>
      <c r="F243" s="51">
        <v>55.52</v>
      </c>
      <c r="G243" s="52" t="s">
        <v>1</v>
      </c>
      <c r="H243" s="52" t="s">
        <v>21</v>
      </c>
    </row>
    <row r="244" spans="2:8" ht="12.75" customHeight="1">
      <c r="B244" s="30"/>
      <c r="C244" s="48" t="s">
        <v>259</v>
      </c>
      <c r="D244" s="52" t="s">
        <v>25</v>
      </c>
      <c r="E244" s="53">
        <v>13</v>
      </c>
      <c r="F244" s="51">
        <v>55.52</v>
      </c>
      <c r="G244" s="52" t="s">
        <v>1</v>
      </c>
      <c r="H244" s="52" t="s">
        <v>21</v>
      </c>
    </row>
    <row r="245" spans="2:8" ht="12.75" customHeight="1">
      <c r="B245" s="30"/>
      <c r="C245" s="48" t="s">
        <v>260</v>
      </c>
      <c r="D245" s="52" t="s">
        <v>25</v>
      </c>
      <c r="E245" s="53">
        <v>34</v>
      </c>
      <c r="F245" s="51">
        <v>55.5</v>
      </c>
      <c r="G245" s="52" t="s">
        <v>1</v>
      </c>
      <c r="H245" s="52" t="s">
        <v>21</v>
      </c>
    </row>
    <row r="246" spans="2:8" ht="12.75" customHeight="1">
      <c r="B246" s="30"/>
      <c r="C246" s="48" t="s">
        <v>261</v>
      </c>
      <c r="D246" s="52" t="s">
        <v>25</v>
      </c>
      <c r="E246" s="53">
        <v>267</v>
      </c>
      <c r="F246" s="51">
        <v>55.5</v>
      </c>
      <c r="G246" s="52" t="s">
        <v>1</v>
      </c>
      <c r="H246" s="52" t="s">
        <v>2</v>
      </c>
    </row>
    <row r="247" spans="2:8" ht="12.75" customHeight="1">
      <c r="B247" s="30"/>
      <c r="C247" s="48" t="s">
        <v>262</v>
      </c>
      <c r="D247" s="52" t="s">
        <v>25</v>
      </c>
      <c r="E247" s="53">
        <v>125</v>
      </c>
      <c r="F247" s="51">
        <v>55.5</v>
      </c>
      <c r="G247" s="52" t="s">
        <v>1</v>
      </c>
      <c r="H247" s="52" t="s">
        <v>2</v>
      </c>
    </row>
    <row r="248" spans="2:8" ht="12.75" customHeight="1">
      <c r="B248" s="30"/>
      <c r="C248" s="48" t="s">
        <v>263</v>
      </c>
      <c r="D248" s="52" t="s">
        <v>25</v>
      </c>
      <c r="E248" s="53">
        <v>363</v>
      </c>
      <c r="F248" s="51">
        <v>55.52</v>
      </c>
      <c r="G248" s="52" t="s">
        <v>1</v>
      </c>
      <c r="H248" s="52" t="s">
        <v>2</v>
      </c>
    </row>
    <row r="249" spans="2:8" ht="12.75" customHeight="1">
      <c r="B249" s="30"/>
      <c r="C249" s="48" t="s">
        <v>264</v>
      </c>
      <c r="D249" s="52" t="s">
        <v>25</v>
      </c>
      <c r="E249" s="53">
        <v>310</v>
      </c>
      <c r="F249" s="51">
        <v>55.54</v>
      </c>
      <c r="G249" s="52" t="s">
        <v>1</v>
      </c>
      <c r="H249" s="52" t="s">
        <v>2</v>
      </c>
    </row>
    <row r="250" spans="2:8" ht="12.75" customHeight="1">
      <c r="B250" s="30"/>
      <c r="C250" s="48" t="s">
        <v>265</v>
      </c>
      <c r="D250" s="52" t="s">
        <v>25</v>
      </c>
      <c r="E250" s="53">
        <v>198</v>
      </c>
      <c r="F250" s="51">
        <v>55.52</v>
      </c>
      <c r="G250" s="52" t="s">
        <v>1</v>
      </c>
      <c r="H250" s="52" t="s">
        <v>2</v>
      </c>
    </row>
    <row r="251" spans="2:8" ht="12.75" customHeight="1">
      <c r="B251" s="30"/>
      <c r="C251" s="48" t="s">
        <v>266</v>
      </c>
      <c r="D251" s="52" t="s">
        <v>25</v>
      </c>
      <c r="E251" s="53">
        <v>94</v>
      </c>
      <c r="F251" s="51">
        <v>55.48</v>
      </c>
      <c r="G251" s="52" t="s">
        <v>1</v>
      </c>
      <c r="H251" s="52" t="s">
        <v>2</v>
      </c>
    </row>
    <row r="252" spans="2:8" ht="12.75" customHeight="1">
      <c r="B252" s="30"/>
      <c r="C252" s="48" t="s">
        <v>266</v>
      </c>
      <c r="D252" s="52" t="s">
        <v>25</v>
      </c>
      <c r="E252" s="53">
        <v>80</v>
      </c>
      <c r="F252" s="51">
        <v>55.48</v>
      </c>
      <c r="G252" s="52" t="s">
        <v>1</v>
      </c>
      <c r="H252" s="52" t="s">
        <v>21</v>
      </c>
    </row>
    <row r="253" spans="2:8" ht="12.75" customHeight="1">
      <c r="B253" s="30"/>
      <c r="C253" s="48" t="s">
        <v>267</v>
      </c>
      <c r="D253" s="52" t="s">
        <v>25</v>
      </c>
      <c r="E253" s="53">
        <v>217</v>
      </c>
      <c r="F253" s="51">
        <v>55.44</v>
      </c>
      <c r="G253" s="52" t="s">
        <v>1</v>
      </c>
      <c r="H253" s="52" t="s">
        <v>21</v>
      </c>
    </row>
    <row r="254" spans="2:8" ht="12.75" customHeight="1">
      <c r="B254" s="30"/>
      <c r="C254" s="48" t="s">
        <v>268</v>
      </c>
      <c r="D254" s="52" t="s">
        <v>25</v>
      </c>
      <c r="E254" s="53">
        <v>100</v>
      </c>
      <c r="F254" s="51">
        <v>55.78</v>
      </c>
      <c r="G254" s="52" t="s">
        <v>1</v>
      </c>
      <c r="H254" s="52" t="s">
        <v>2</v>
      </c>
    </row>
    <row r="255" spans="2:8" ht="12.75" customHeight="1">
      <c r="B255" s="30"/>
      <c r="C255" s="48" t="s">
        <v>269</v>
      </c>
      <c r="D255" s="52" t="s">
        <v>25</v>
      </c>
      <c r="E255" s="53">
        <v>510</v>
      </c>
      <c r="F255" s="51">
        <v>55.74</v>
      </c>
      <c r="G255" s="52" t="s">
        <v>1</v>
      </c>
      <c r="H255" s="52" t="s">
        <v>2</v>
      </c>
    </row>
    <row r="256" spans="2:8" ht="12.75" customHeight="1">
      <c r="B256" s="30"/>
      <c r="C256" s="48" t="s">
        <v>270</v>
      </c>
      <c r="D256" s="52" t="s">
        <v>25</v>
      </c>
      <c r="E256" s="53">
        <v>261</v>
      </c>
      <c r="F256" s="51">
        <v>55.74</v>
      </c>
      <c r="G256" s="52" t="s">
        <v>1</v>
      </c>
      <c r="H256" s="52" t="s">
        <v>2</v>
      </c>
    </row>
    <row r="257" spans="2:8" ht="12.75" customHeight="1">
      <c r="B257" s="30"/>
      <c r="C257" s="48" t="s">
        <v>271</v>
      </c>
      <c r="D257" s="52" t="s">
        <v>25</v>
      </c>
      <c r="E257" s="53">
        <v>121</v>
      </c>
      <c r="F257" s="51">
        <v>55.76</v>
      </c>
      <c r="G257" s="52" t="s">
        <v>1</v>
      </c>
      <c r="H257" s="52" t="s">
        <v>2</v>
      </c>
    </row>
    <row r="258" spans="2:8" ht="12.75" customHeight="1">
      <c r="B258" s="30"/>
      <c r="C258" s="48" t="s">
        <v>271</v>
      </c>
      <c r="D258" s="52" t="s">
        <v>25</v>
      </c>
      <c r="E258" s="53">
        <v>100</v>
      </c>
      <c r="F258" s="51">
        <v>55.76</v>
      </c>
      <c r="G258" s="52" t="s">
        <v>1</v>
      </c>
      <c r="H258" s="52" t="s">
        <v>21</v>
      </c>
    </row>
    <row r="259" spans="2:8" ht="12.75" customHeight="1">
      <c r="B259" s="30"/>
      <c r="C259" s="48" t="s">
        <v>272</v>
      </c>
      <c r="D259" s="52" t="s">
        <v>25</v>
      </c>
      <c r="E259" s="53">
        <v>99</v>
      </c>
      <c r="F259" s="51">
        <v>55.7</v>
      </c>
      <c r="G259" s="52" t="s">
        <v>1</v>
      </c>
      <c r="H259" s="52" t="s">
        <v>21</v>
      </c>
    </row>
    <row r="260" spans="2:8" ht="12.75" customHeight="1">
      <c r="B260" s="30"/>
      <c r="C260" s="48" t="s">
        <v>273</v>
      </c>
      <c r="D260" s="52" t="s">
        <v>25</v>
      </c>
      <c r="E260" s="53">
        <v>291</v>
      </c>
      <c r="F260" s="51">
        <v>55.68</v>
      </c>
      <c r="G260" s="52" t="s">
        <v>1</v>
      </c>
      <c r="H260" s="52" t="s">
        <v>2</v>
      </c>
    </row>
    <row r="261" spans="2:8" ht="12.75" customHeight="1">
      <c r="B261" s="30"/>
      <c r="C261" s="48" t="s">
        <v>274</v>
      </c>
      <c r="D261" s="52" t="s">
        <v>25</v>
      </c>
      <c r="E261" s="53">
        <v>300</v>
      </c>
      <c r="F261" s="51">
        <v>55.66</v>
      </c>
      <c r="G261" s="52" t="s">
        <v>1</v>
      </c>
      <c r="H261" s="52" t="s">
        <v>21</v>
      </c>
    </row>
    <row r="262" spans="2:8" ht="12.75" customHeight="1">
      <c r="B262" s="30"/>
      <c r="C262" s="48" t="s">
        <v>275</v>
      </c>
      <c r="D262" s="52" t="s">
        <v>25</v>
      </c>
      <c r="E262" s="53">
        <v>202</v>
      </c>
      <c r="F262" s="51">
        <v>55.64</v>
      </c>
      <c r="G262" s="52" t="s">
        <v>1</v>
      </c>
      <c r="H262" s="52" t="s">
        <v>22</v>
      </c>
    </row>
    <row r="263" spans="2:8" ht="12.75" customHeight="1">
      <c r="B263" s="30"/>
      <c r="C263" s="48" t="s">
        <v>276</v>
      </c>
      <c r="D263" s="52" t="s">
        <v>25</v>
      </c>
      <c r="E263" s="53">
        <v>17</v>
      </c>
      <c r="F263" s="51">
        <v>55.64</v>
      </c>
      <c r="G263" s="52" t="s">
        <v>1</v>
      </c>
      <c r="H263" s="52" t="s">
        <v>23</v>
      </c>
    </row>
    <row r="264" spans="2:8" ht="12.75" customHeight="1">
      <c r="B264" s="30"/>
      <c r="C264" s="48" t="s">
        <v>276</v>
      </c>
      <c r="D264" s="52" t="s">
        <v>25</v>
      </c>
      <c r="E264" s="53">
        <v>100</v>
      </c>
      <c r="F264" s="51">
        <v>55.64</v>
      </c>
      <c r="G264" s="52" t="s">
        <v>1</v>
      </c>
      <c r="H264" s="52" t="s">
        <v>21</v>
      </c>
    </row>
    <row r="265" spans="2:8" ht="12.75" customHeight="1">
      <c r="B265" s="30"/>
      <c r="C265" s="48" t="s">
        <v>277</v>
      </c>
      <c r="D265" s="52" t="s">
        <v>25</v>
      </c>
      <c r="E265" s="53">
        <v>165</v>
      </c>
      <c r="F265" s="51">
        <v>55.6</v>
      </c>
      <c r="G265" s="52" t="s">
        <v>1</v>
      </c>
      <c r="H265" s="52" t="s">
        <v>21</v>
      </c>
    </row>
    <row r="266" spans="2:8" ht="12.75" customHeight="1">
      <c r="B266" s="30"/>
      <c r="C266" s="48" t="s">
        <v>278</v>
      </c>
      <c r="D266" s="52" t="s">
        <v>25</v>
      </c>
      <c r="E266" s="53">
        <v>181</v>
      </c>
      <c r="F266" s="51">
        <v>55.6</v>
      </c>
      <c r="G266" s="52" t="s">
        <v>1</v>
      </c>
      <c r="H266" s="52" t="s">
        <v>21</v>
      </c>
    </row>
    <row r="267" spans="2:8" ht="12.75" customHeight="1">
      <c r="B267" s="30"/>
      <c r="C267" s="48" t="s">
        <v>279</v>
      </c>
      <c r="D267" s="52" t="s">
        <v>25</v>
      </c>
      <c r="E267" s="53">
        <v>125</v>
      </c>
      <c r="F267" s="51">
        <v>55.66</v>
      </c>
      <c r="G267" s="52" t="s">
        <v>1</v>
      </c>
      <c r="H267" s="52" t="s">
        <v>21</v>
      </c>
    </row>
    <row r="268" spans="2:8" ht="12.75" customHeight="1">
      <c r="B268" s="30"/>
      <c r="C268" s="48" t="s">
        <v>280</v>
      </c>
      <c r="D268" s="52" t="s">
        <v>25</v>
      </c>
      <c r="E268" s="53">
        <v>112</v>
      </c>
      <c r="F268" s="51">
        <v>55.64</v>
      </c>
      <c r="G268" s="52" t="s">
        <v>1</v>
      </c>
      <c r="H268" s="52" t="s">
        <v>2</v>
      </c>
    </row>
    <row r="269" spans="2:8" ht="12.75" customHeight="1">
      <c r="B269" s="30"/>
      <c r="C269" s="48" t="s">
        <v>281</v>
      </c>
      <c r="D269" s="52" t="s">
        <v>25</v>
      </c>
      <c r="E269" s="53">
        <v>135</v>
      </c>
      <c r="F269" s="51">
        <v>55.64</v>
      </c>
      <c r="G269" s="52" t="s">
        <v>1</v>
      </c>
      <c r="H269" s="52" t="s">
        <v>21</v>
      </c>
    </row>
    <row r="270" spans="2:8" ht="12.75" customHeight="1">
      <c r="B270" s="30"/>
      <c r="C270" s="48" t="s">
        <v>282</v>
      </c>
      <c r="D270" s="52" t="s">
        <v>25</v>
      </c>
      <c r="E270" s="53">
        <v>200</v>
      </c>
      <c r="F270" s="51">
        <v>55.64</v>
      </c>
      <c r="G270" s="52" t="s">
        <v>1</v>
      </c>
      <c r="H270" s="52" t="s">
        <v>21</v>
      </c>
    </row>
    <row r="271" spans="2:8" ht="12.75" customHeight="1">
      <c r="B271" s="30"/>
      <c r="C271" s="48" t="s">
        <v>283</v>
      </c>
      <c r="D271" s="52" t="s">
        <v>25</v>
      </c>
      <c r="E271" s="53">
        <v>516</v>
      </c>
      <c r="F271" s="51">
        <v>55.66</v>
      </c>
      <c r="G271" s="52" t="s">
        <v>1</v>
      </c>
      <c r="H271" s="52" t="s">
        <v>21</v>
      </c>
    </row>
    <row r="272" spans="2:8" ht="12.75" customHeight="1">
      <c r="B272" s="30"/>
      <c r="C272" s="48" t="s">
        <v>284</v>
      </c>
      <c r="D272" s="52" t="s">
        <v>25</v>
      </c>
      <c r="E272" s="53">
        <v>44</v>
      </c>
      <c r="F272" s="51">
        <v>55.66</v>
      </c>
      <c r="G272" s="52" t="s">
        <v>1</v>
      </c>
      <c r="H272" s="52" t="s">
        <v>2</v>
      </c>
    </row>
    <row r="273" spans="2:8" ht="12.75" customHeight="1">
      <c r="B273" s="30"/>
      <c r="C273" s="48" t="s">
        <v>285</v>
      </c>
      <c r="D273" s="52" t="s">
        <v>25</v>
      </c>
      <c r="E273" s="53">
        <v>210</v>
      </c>
      <c r="F273" s="51">
        <v>55.92</v>
      </c>
      <c r="G273" s="52" t="s">
        <v>1</v>
      </c>
      <c r="H273" s="52" t="s">
        <v>2</v>
      </c>
    </row>
    <row r="274" spans="2:8" ht="12.75" customHeight="1">
      <c r="B274" s="30"/>
      <c r="C274" s="48" t="s">
        <v>286</v>
      </c>
      <c r="D274" s="52" t="s">
        <v>25</v>
      </c>
      <c r="E274" s="53">
        <v>105</v>
      </c>
      <c r="F274" s="51">
        <v>55.9</v>
      </c>
      <c r="G274" s="52" t="s">
        <v>1</v>
      </c>
      <c r="H274" s="52" t="s">
        <v>2</v>
      </c>
    </row>
    <row r="275" spans="2:8" ht="12.75" customHeight="1">
      <c r="B275" s="30"/>
      <c r="C275" s="48" t="s">
        <v>286</v>
      </c>
      <c r="D275" s="52" t="s">
        <v>25</v>
      </c>
      <c r="E275" s="53">
        <v>123</v>
      </c>
      <c r="F275" s="51">
        <v>55.92</v>
      </c>
      <c r="G275" s="52" t="s">
        <v>1</v>
      </c>
      <c r="H275" s="52" t="s">
        <v>2</v>
      </c>
    </row>
    <row r="276" spans="2:8" ht="12.75" customHeight="1">
      <c r="B276" s="30"/>
      <c r="C276" s="48" t="s">
        <v>287</v>
      </c>
      <c r="D276" s="52" t="s">
        <v>25</v>
      </c>
      <c r="E276" s="53">
        <v>171</v>
      </c>
      <c r="F276" s="51">
        <v>55.96</v>
      </c>
      <c r="G276" s="52" t="s">
        <v>1</v>
      </c>
      <c r="H276" s="52" t="s">
        <v>2</v>
      </c>
    </row>
    <row r="277" spans="2:8" ht="12.75" customHeight="1">
      <c r="B277" s="30"/>
      <c r="C277" s="48" t="s">
        <v>288</v>
      </c>
      <c r="D277" s="52" t="s">
        <v>25</v>
      </c>
      <c r="E277" s="53">
        <v>100</v>
      </c>
      <c r="F277" s="51">
        <v>55.96</v>
      </c>
      <c r="G277" s="52" t="s">
        <v>1</v>
      </c>
      <c r="H277" s="52" t="s">
        <v>2</v>
      </c>
    </row>
    <row r="278" spans="2:8" ht="12.75" customHeight="1">
      <c r="B278" s="30"/>
      <c r="C278" s="48" t="s">
        <v>289</v>
      </c>
      <c r="D278" s="52" t="s">
        <v>25</v>
      </c>
      <c r="E278" s="53">
        <v>125</v>
      </c>
      <c r="F278" s="51">
        <v>55.92</v>
      </c>
      <c r="G278" s="52" t="s">
        <v>1</v>
      </c>
      <c r="H278" s="52" t="s">
        <v>21</v>
      </c>
    </row>
    <row r="279" spans="2:8" ht="12.75" customHeight="1">
      <c r="B279" s="30"/>
      <c r="C279" s="48" t="s">
        <v>290</v>
      </c>
      <c r="D279" s="52" t="s">
        <v>25</v>
      </c>
      <c r="E279" s="53">
        <v>100</v>
      </c>
      <c r="F279" s="51">
        <v>55.94</v>
      </c>
      <c r="G279" s="52" t="s">
        <v>1</v>
      </c>
      <c r="H279" s="52" t="s">
        <v>2</v>
      </c>
    </row>
    <row r="280" spans="2:8" ht="12.75" customHeight="1">
      <c r="B280" s="30"/>
      <c r="C280" s="48" t="s">
        <v>291</v>
      </c>
      <c r="D280" s="52" t="s">
        <v>25</v>
      </c>
      <c r="E280" s="53">
        <v>201</v>
      </c>
      <c r="F280" s="51">
        <v>55.9</v>
      </c>
      <c r="G280" s="52" t="s">
        <v>1</v>
      </c>
      <c r="H280" s="52" t="s">
        <v>21</v>
      </c>
    </row>
    <row r="281" spans="2:8" ht="12.75" customHeight="1">
      <c r="B281" s="30"/>
      <c r="C281" s="48" t="s">
        <v>292</v>
      </c>
      <c r="D281" s="52" t="s">
        <v>25</v>
      </c>
      <c r="E281" s="53">
        <v>201</v>
      </c>
      <c r="F281" s="51">
        <v>55.9</v>
      </c>
      <c r="G281" s="52" t="s">
        <v>1</v>
      </c>
      <c r="H281" s="52" t="s">
        <v>2</v>
      </c>
    </row>
    <row r="282" spans="2:8" ht="12.75" customHeight="1">
      <c r="B282" s="30"/>
      <c r="C282" s="48" t="s">
        <v>293</v>
      </c>
      <c r="D282" s="52" t="s">
        <v>25</v>
      </c>
      <c r="E282" s="53">
        <v>418</v>
      </c>
      <c r="F282" s="51">
        <v>55.9</v>
      </c>
      <c r="G282" s="52" t="s">
        <v>1</v>
      </c>
      <c r="H282" s="52" t="s">
        <v>2</v>
      </c>
    </row>
    <row r="283" spans="2:8" ht="12.75" customHeight="1">
      <c r="B283" s="30"/>
      <c r="C283" s="48" t="s">
        <v>294</v>
      </c>
      <c r="D283" s="52" t="s">
        <v>25</v>
      </c>
      <c r="E283" s="53">
        <v>621</v>
      </c>
      <c r="F283" s="51">
        <v>55.9</v>
      </c>
      <c r="G283" s="52" t="s">
        <v>1</v>
      </c>
      <c r="H283" s="52" t="s">
        <v>2</v>
      </c>
    </row>
    <row r="284" spans="2:8" ht="12.75" customHeight="1">
      <c r="B284" s="30"/>
      <c r="C284" s="48" t="s">
        <v>295</v>
      </c>
      <c r="D284" s="52" t="s">
        <v>25</v>
      </c>
      <c r="E284" s="53">
        <v>91</v>
      </c>
      <c r="F284" s="51">
        <v>55.9</v>
      </c>
      <c r="G284" s="52" t="s">
        <v>1</v>
      </c>
      <c r="H284" s="52" t="s">
        <v>2</v>
      </c>
    </row>
    <row r="285" spans="2:8" ht="12.75" customHeight="1">
      <c r="B285" s="30"/>
      <c r="C285" s="48" t="s">
        <v>296</v>
      </c>
      <c r="D285" s="52" t="s">
        <v>25</v>
      </c>
      <c r="E285" s="53">
        <v>187</v>
      </c>
      <c r="F285" s="51">
        <v>55.84</v>
      </c>
      <c r="G285" s="52" t="s">
        <v>1</v>
      </c>
      <c r="H285" s="52" t="s">
        <v>2</v>
      </c>
    </row>
    <row r="286" spans="2:8" ht="12.75" customHeight="1">
      <c r="B286" s="30"/>
      <c r="C286" s="48" t="s">
        <v>296</v>
      </c>
      <c r="D286" s="52" t="s">
        <v>25</v>
      </c>
      <c r="E286" s="53">
        <v>21</v>
      </c>
      <c r="F286" s="51">
        <v>55.84</v>
      </c>
      <c r="G286" s="52" t="s">
        <v>1</v>
      </c>
      <c r="H286" s="52" t="s">
        <v>21</v>
      </c>
    </row>
    <row r="287" spans="2:8" ht="12.75" customHeight="1">
      <c r="B287" s="30"/>
      <c r="C287" s="48" t="s">
        <v>297</v>
      </c>
      <c r="D287" s="52" t="s">
        <v>25</v>
      </c>
      <c r="E287" s="53">
        <v>212</v>
      </c>
      <c r="F287" s="51">
        <v>55.84</v>
      </c>
      <c r="G287" s="52" t="s">
        <v>1</v>
      </c>
      <c r="H287" s="52" t="s">
        <v>21</v>
      </c>
    </row>
    <row r="288" spans="2:8" ht="12.75" customHeight="1">
      <c r="B288" s="30"/>
      <c r="C288" s="48" t="s">
        <v>298</v>
      </c>
      <c r="D288" s="52" t="s">
        <v>25</v>
      </c>
      <c r="E288" s="53">
        <v>63</v>
      </c>
      <c r="F288" s="51">
        <v>55.78</v>
      </c>
      <c r="G288" s="52" t="s">
        <v>1</v>
      </c>
      <c r="H288" s="52" t="s">
        <v>2</v>
      </c>
    </row>
    <row r="289" spans="2:8" ht="12.75" customHeight="1">
      <c r="B289" s="30"/>
      <c r="C289" s="48" t="s">
        <v>299</v>
      </c>
      <c r="D289" s="52" t="s">
        <v>25</v>
      </c>
      <c r="E289" s="53">
        <v>16</v>
      </c>
      <c r="F289" s="51">
        <v>55.78</v>
      </c>
      <c r="G289" s="52" t="s">
        <v>1</v>
      </c>
      <c r="H289" s="52" t="s">
        <v>2</v>
      </c>
    </row>
    <row r="290" spans="2:8" ht="12.75" customHeight="1">
      <c r="B290" s="30"/>
      <c r="C290" s="48" t="s">
        <v>300</v>
      </c>
      <c r="D290" s="52" t="s">
        <v>25</v>
      </c>
      <c r="E290" s="53">
        <v>16</v>
      </c>
      <c r="F290" s="51">
        <v>55.78</v>
      </c>
      <c r="G290" s="52" t="s">
        <v>1</v>
      </c>
      <c r="H290" s="52" t="s">
        <v>2</v>
      </c>
    </row>
    <row r="291" spans="2:8" ht="12.75" customHeight="1">
      <c r="B291" s="30"/>
      <c r="C291" s="48" t="s">
        <v>301</v>
      </c>
      <c r="D291" s="52" t="s">
        <v>25</v>
      </c>
      <c r="E291" s="53">
        <v>16</v>
      </c>
      <c r="F291" s="51">
        <v>55.78</v>
      </c>
      <c r="G291" s="52" t="s">
        <v>1</v>
      </c>
      <c r="H291" s="52" t="s">
        <v>2</v>
      </c>
    </row>
    <row r="292" spans="2:8" ht="12.75" customHeight="1">
      <c r="B292" s="30"/>
      <c r="C292" s="48" t="s">
        <v>302</v>
      </c>
      <c r="D292" s="52" t="s">
        <v>25</v>
      </c>
      <c r="E292" s="53">
        <v>16</v>
      </c>
      <c r="F292" s="51">
        <v>55.78</v>
      </c>
      <c r="G292" s="52" t="s">
        <v>1</v>
      </c>
      <c r="H292" s="52" t="s">
        <v>2</v>
      </c>
    </row>
    <row r="293" spans="2:8" ht="12.75" customHeight="1">
      <c r="B293" s="30"/>
      <c r="C293" s="48" t="s">
        <v>303</v>
      </c>
      <c r="D293" s="52" t="s">
        <v>25</v>
      </c>
      <c r="E293" s="53">
        <v>377</v>
      </c>
      <c r="F293" s="51">
        <v>55.76</v>
      </c>
      <c r="G293" s="52" t="s">
        <v>1</v>
      </c>
      <c r="H293" s="52" t="s">
        <v>2</v>
      </c>
    </row>
    <row r="294" spans="2:8" ht="12.75" customHeight="1">
      <c r="B294" s="30"/>
      <c r="C294" s="48" t="s">
        <v>304</v>
      </c>
      <c r="D294" s="52" t="s">
        <v>25</v>
      </c>
      <c r="E294" s="53">
        <v>125</v>
      </c>
      <c r="F294" s="51">
        <v>55.74</v>
      </c>
      <c r="G294" s="52" t="s">
        <v>1</v>
      </c>
      <c r="H294" s="52" t="s">
        <v>2</v>
      </c>
    </row>
    <row r="295" spans="2:8" ht="12.75" customHeight="1">
      <c r="B295" s="30"/>
      <c r="C295" s="48" t="s">
        <v>304</v>
      </c>
      <c r="D295" s="52" t="s">
        <v>25</v>
      </c>
      <c r="E295" s="53">
        <v>434</v>
      </c>
      <c r="F295" s="51">
        <v>55.76</v>
      </c>
      <c r="G295" s="52" t="s">
        <v>1</v>
      </c>
      <c r="H295" s="52" t="s">
        <v>2</v>
      </c>
    </row>
    <row r="296" spans="2:8" ht="12.75" customHeight="1">
      <c r="B296" s="30"/>
      <c r="C296" s="48" t="s">
        <v>305</v>
      </c>
      <c r="D296" s="52" t="s">
        <v>25</v>
      </c>
      <c r="E296" s="53">
        <v>36</v>
      </c>
      <c r="F296" s="51">
        <v>55.76</v>
      </c>
      <c r="G296" s="52" t="s">
        <v>1</v>
      </c>
      <c r="H296" s="52" t="s">
        <v>2</v>
      </c>
    </row>
    <row r="297" spans="2:8" ht="12.75" customHeight="1">
      <c r="B297" s="30"/>
      <c r="C297" s="48" t="s">
        <v>305</v>
      </c>
      <c r="D297" s="52" t="s">
        <v>25</v>
      </c>
      <c r="E297" s="53">
        <v>100</v>
      </c>
      <c r="F297" s="51">
        <v>55.76</v>
      </c>
      <c r="G297" s="52" t="s">
        <v>1</v>
      </c>
      <c r="H297" s="52" t="s">
        <v>21</v>
      </c>
    </row>
    <row r="298" spans="2:8" ht="12.75" customHeight="1">
      <c r="B298" s="30"/>
      <c r="C298" s="48" t="s">
        <v>305</v>
      </c>
      <c r="D298" s="52" t="s">
        <v>25</v>
      </c>
      <c r="E298" s="53">
        <v>30</v>
      </c>
      <c r="F298" s="51">
        <v>55.76</v>
      </c>
      <c r="G298" s="52" t="s">
        <v>1</v>
      </c>
      <c r="H298" s="52" t="s">
        <v>21</v>
      </c>
    </row>
    <row r="299" spans="2:8" ht="12.75" customHeight="1">
      <c r="B299" s="30"/>
      <c r="C299" s="48" t="s">
        <v>306</v>
      </c>
      <c r="D299" s="52" t="s">
        <v>25</v>
      </c>
      <c r="E299" s="53">
        <v>242</v>
      </c>
      <c r="F299" s="51">
        <v>55.74</v>
      </c>
      <c r="G299" s="52" t="s">
        <v>1</v>
      </c>
      <c r="H299" s="52" t="s">
        <v>21</v>
      </c>
    </row>
    <row r="300" spans="2:8" ht="12.75" customHeight="1">
      <c r="B300" s="30"/>
      <c r="C300" s="48" t="s">
        <v>307</v>
      </c>
      <c r="D300" s="52" t="s">
        <v>25</v>
      </c>
      <c r="E300" s="53">
        <v>424</v>
      </c>
      <c r="F300" s="51">
        <v>55.76</v>
      </c>
      <c r="G300" s="52" t="s">
        <v>1</v>
      </c>
      <c r="H300" s="52" t="s">
        <v>2</v>
      </c>
    </row>
    <row r="301" spans="2:8" ht="12.75" customHeight="1">
      <c r="B301" s="30"/>
      <c r="C301" s="48" t="s">
        <v>308</v>
      </c>
      <c r="D301" s="52" t="s">
        <v>25</v>
      </c>
      <c r="E301" s="53">
        <v>206</v>
      </c>
      <c r="F301" s="51">
        <v>55.76</v>
      </c>
      <c r="G301" s="52" t="s">
        <v>1</v>
      </c>
      <c r="H301" s="52" t="s">
        <v>2</v>
      </c>
    </row>
    <row r="302" spans="2:8" ht="12.75" customHeight="1">
      <c r="B302" s="30"/>
      <c r="C302" s="48" t="s">
        <v>309</v>
      </c>
      <c r="D302" s="52" t="s">
        <v>25</v>
      </c>
      <c r="E302" s="53">
        <v>78</v>
      </c>
      <c r="F302" s="51">
        <v>55.68</v>
      </c>
      <c r="G302" s="52" t="s">
        <v>1</v>
      </c>
      <c r="H302" s="52" t="s">
        <v>2</v>
      </c>
    </row>
    <row r="303" spans="2:8" ht="12.75" customHeight="1">
      <c r="B303" s="30"/>
      <c r="C303" s="48" t="s">
        <v>310</v>
      </c>
      <c r="D303" s="52" t="s">
        <v>25</v>
      </c>
      <c r="E303" s="53">
        <v>157</v>
      </c>
      <c r="F303" s="51">
        <v>55.68</v>
      </c>
      <c r="G303" s="52" t="s">
        <v>1</v>
      </c>
      <c r="H303" s="52" t="s">
        <v>2</v>
      </c>
    </row>
    <row r="304" spans="2:8" ht="12.75" customHeight="1">
      <c r="B304" s="30"/>
      <c r="C304" s="48" t="s">
        <v>311</v>
      </c>
      <c r="D304" s="52" t="s">
        <v>25</v>
      </c>
      <c r="E304" s="53">
        <v>217</v>
      </c>
      <c r="F304" s="51">
        <v>55.7</v>
      </c>
      <c r="G304" s="52" t="s">
        <v>1</v>
      </c>
      <c r="H304" s="52" t="s">
        <v>2</v>
      </c>
    </row>
    <row r="305" spans="2:8" ht="12.75" customHeight="1">
      <c r="B305" s="30"/>
      <c r="C305" s="48" t="s">
        <v>312</v>
      </c>
      <c r="D305" s="52" t="s">
        <v>25</v>
      </c>
      <c r="E305" s="53">
        <v>1</v>
      </c>
      <c r="F305" s="51">
        <v>55.74</v>
      </c>
      <c r="G305" s="52" t="s">
        <v>1</v>
      </c>
      <c r="H305" s="52" t="s">
        <v>2</v>
      </c>
    </row>
    <row r="306" spans="2:8" ht="12.75" customHeight="1">
      <c r="B306" s="30"/>
      <c r="C306" s="48" t="s">
        <v>313</v>
      </c>
      <c r="D306" s="52" t="s">
        <v>25</v>
      </c>
      <c r="E306" s="53">
        <v>461</v>
      </c>
      <c r="F306" s="51">
        <v>55.74</v>
      </c>
      <c r="G306" s="52" t="s">
        <v>1</v>
      </c>
      <c r="H306" s="52" t="s">
        <v>2</v>
      </c>
    </row>
    <row r="307" spans="2:8" ht="12.75" customHeight="1">
      <c r="B307" s="30"/>
      <c r="C307" s="48" t="s">
        <v>314</v>
      </c>
      <c r="D307" s="52" t="s">
        <v>25</v>
      </c>
      <c r="E307" s="53">
        <v>10</v>
      </c>
      <c r="F307" s="51">
        <v>55.74</v>
      </c>
      <c r="G307" s="52" t="s">
        <v>1</v>
      </c>
      <c r="H307" s="52" t="s">
        <v>2</v>
      </c>
    </row>
    <row r="308" spans="2:8" ht="12.75" customHeight="1">
      <c r="B308" s="30"/>
      <c r="C308" s="48" t="s">
        <v>315</v>
      </c>
      <c r="D308" s="52" t="s">
        <v>25</v>
      </c>
      <c r="E308" s="53">
        <v>461</v>
      </c>
      <c r="F308" s="51">
        <v>55.74</v>
      </c>
      <c r="G308" s="52" t="s">
        <v>1</v>
      </c>
      <c r="H308" s="52" t="s">
        <v>2</v>
      </c>
    </row>
    <row r="309" spans="2:8" ht="12.75" customHeight="1">
      <c r="B309" s="30"/>
      <c r="C309" s="48" t="s">
        <v>316</v>
      </c>
      <c r="D309" s="52" t="s">
        <v>25</v>
      </c>
      <c r="E309" s="53">
        <v>44</v>
      </c>
      <c r="F309" s="51">
        <v>55.74</v>
      </c>
      <c r="G309" s="52" t="s">
        <v>1</v>
      </c>
      <c r="H309" s="52" t="s">
        <v>2</v>
      </c>
    </row>
    <row r="310" spans="2:8" ht="12.75" customHeight="1">
      <c r="B310" s="30"/>
      <c r="C310" s="48" t="s">
        <v>317</v>
      </c>
      <c r="D310" s="52" t="s">
        <v>25</v>
      </c>
      <c r="E310" s="53">
        <v>125</v>
      </c>
      <c r="F310" s="51">
        <v>55.74</v>
      </c>
      <c r="G310" s="52" t="s">
        <v>1</v>
      </c>
      <c r="H310" s="52" t="s">
        <v>2</v>
      </c>
    </row>
    <row r="311" spans="2:8" ht="12.75" customHeight="1">
      <c r="B311" s="30"/>
      <c r="C311" s="48" t="s">
        <v>318</v>
      </c>
      <c r="D311" s="52" t="s">
        <v>25</v>
      </c>
      <c r="E311" s="53">
        <v>490</v>
      </c>
      <c r="F311" s="51">
        <v>55.72</v>
      </c>
      <c r="G311" s="52" t="s">
        <v>1</v>
      </c>
      <c r="H311" s="52" t="s">
        <v>2</v>
      </c>
    </row>
    <row r="312" spans="2:8" ht="12.75" customHeight="1">
      <c r="B312" s="30"/>
      <c r="C312" s="48" t="s">
        <v>319</v>
      </c>
      <c r="D312" s="52" t="s">
        <v>25</v>
      </c>
      <c r="E312" s="53">
        <v>135</v>
      </c>
      <c r="F312" s="51">
        <v>55.72</v>
      </c>
      <c r="G312" s="52" t="s">
        <v>1</v>
      </c>
      <c r="H312" s="52" t="s">
        <v>2</v>
      </c>
    </row>
    <row r="313" spans="2:8" ht="12.75" customHeight="1">
      <c r="B313" s="30"/>
      <c r="C313" s="48" t="s">
        <v>320</v>
      </c>
      <c r="D313" s="52" t="s">
        <v>25</v>
      </c>
      <c r="E313" s="53">
        <v>15</v>
      </c>
      <c r="F313" s="51">
        <v>55.82</v>
      </c>
      <c r="G313" s="52" t="s">
        <v>1</v>
      </c>
      <c r="H313" s="52" t="s">
        <v>21</v>
      </c>
    </row>
    <row r="314" spans="2:8" ht="12.75" customHeight="1">
      <c r="B314" s="30"/>
      <c r="C314" s="48" t="s">
        <v>321</v>
      </c>
      <c r="D314" s="52" t="s">
        <v>25</v>
      </c>
      <c r="E314" s="53">
        <v>15</v>
      </c>
      <c r="F314" s="51">
        <v>55.82</v>
      </c>
      <c r="G314" s="52" t="s">
        <v>1</v>
      </c>
      <c r="H314" s="52" t="s">
        <v>21</v>
      </c>
    </row>
    <row r="315" spans="2:8" ht="12.75" customHeight="1">
      <c r="B315" s="30"/>
      <c r="C315" s="48" t="s">
        <v>322</v>
      </c>
      <c r="D315" s="52" t="s">
        <v>25</v>
      </c>
      <c r="E315" s="53">
        <v>9</v>
      </c>
      <c r="F315" s="51">
        <v>56</v>
      </c>
      <c r="G315" s="52" t="s">
        <v>1</v>
      </c>
      <c r="H315" s="52" t="s">
        <v>21</v>
      </c>
    </row>
    <row r="316" spans="2:8" ht="12.75" customHeight="1">
      <c r="B316" s="30"/>
      <c r="C316" s="48" t="s">
        <v>323</v>
      </c>
      <c r="D316" s="52" t="s">
        <v>25</v>
      </c>
      <c r="E316" s="53">
        <v>87</v>
      </c>
      <c r="F316" s="51">
        <v>56.02</v>
      </c>
      <c r="G316" s="52" t="s">
        <v>1</v>
      </c>
      <c r="H316" s="52" t="s">
        <v>21</v>
      </c>
    </row>
    <row r="317" spans="2:8" ht="12.75" customHeight="1">
      <c r="B317" s="30"/>
      <c r="C317" s="48" t="s">
        <v>324</v>
      </c>
      <c r="D317" s="52" t="s">
        <v>25</v>
      </c>
      <c r="E317" s="53">
        <v>79</v>
      </c>
      <c r="F317" s="51">
        <v>56</v>
      </c>
      <c r="G317" s="52" t="s">
        <v>1</v>
      </c>
      <c r="H317" s="52" t="s">
        <v>2</v>
      </c>
    </row>
    <row r="318" spans="2:8" ht="12.75" customHeight="1">
      <c r="B318" s="30"/>
      <c r="C318" s="48" t="s">
        <v>325</v>
      </c>
      <c r="D318" s="52" t="s">
        <v>25</v>
      </c>
      <c r="E318" s="53">
        <v>125</v>
      </c>
      <c r="F318" s="51">
        <v>56.1</v>
      </c>
      <c r="G318" s="52" t="s">
        <v>1</v>
      </c>
      <c r="H318" s="52" t="s">
        <v>21</v>
      </c>
    </row>
    <row r="319" spans="2:8" ht="12.75" customHeight="1">
      <c r="B319" s="30"/>
      <c r="C319" s="48" t="s">
        <v>325</v>
      </c>
      <c r="D319" s="52" t="s">
        <v>25</v>
      </c>
      <c r="E319" s="53">
        <v>125</v>
      </c>
      <c r="F319" s="51">
        <v>56.14</v>
      </c>
      <c r="G319" s="52" t="s">
        <v>1</v>
      </c>
      <c r="H319" s="52" t="s">
        <v>2</v>
      </c>
    </row>
    <row r="320" spans="2:8" ht="12.75" customHeight="1">
      <c r="B320" s="30"/>
      <c r="C320" s="48" t="s">
        <v>325</v>
      </c>
      <c r="D320" s="52" t="s">
        <v>25</v>
      </c>
      <c r="E320" s="53">
        <v>93</v>
      </c>
      <c r="F320" s="51">
        <v>56.16</v>
      </c>
      <c r="G320" s="52" t="s">
        <v>1</v>
      </c>
      <c r="H320" s="52" t="s">
        <v>2</v>
      </c>
    </row>
    <row r="321" spans="2:8" ht="12.75" customHeight="1">
      <c r="B321" s="30"/>
      <c r="C321" s="48" t="s">
        <v>326</v>
      </c>
      <c r="D321" s="52" t="s">
        <v>25</v>
      </c>
      <c r="E321" s="53">
        <v>95</v>
      </c>
      <c r="F321" s="51">
        <v>56.06</v>
      </c>
      <c r="G321" s="52" t="s">
        <v>1</v>
      </c>
      <c r="H321" s="52" t="s">
        <v>2</v>
      </c>
    </row>
    <row r="322" spans="2:8" ht="12.75" customHeight="1">
      <c r="B322" s="30"/>
      <c r="C322" s="48" t="s">
        <v>326</v>
      </c>
      <c r="D322" s="52" t="s">
        <v>25</v>
      </c>
      <c r="E322" s="53">
        <v>72</v>
      </c>
      <c r="F322" s="51">
        <v>56.06</v>
      </c>
      <c r="G322" s="52" t="s">
        <v>1</v>
      </c>
      <c r="H322" s="52" t="s">
        <v>21</v>
      </c>
    </row>
    <row r="323" spans="2:8" ht="12.75" customHeight="1">
      <c r="B323" s="30"/>
      <c r="C323" s="48" t="s">
        <v>326</v>
      </c>
      <c r="D323" s="52" t="s">
        <v>25</v>
      </c>
      <c r="E323" s="53">
        <v>100</v>
      </c>
      <c r="F323" s="51">
        <v>56.08</v>
      </c>
      <c r="G323" s="52" t="s">
        <v>1</v>
      </c>
      <c r="H323" s="52" t="s">
        <v>21</v>
      </c>
    </row>
    <row r="324" spans="2:8" ht="12.75" customHeight="1">
      <c r="B324" s="30"/>
      <c r="C324" s="48" t="s">
        <v>326</v>
      </c>
      <c r="D324" s="52" t="s">
        <v>25</v>
      </c>
      <c r="E324" s="53">
        <v>100</v>
      </c>
      <c r="F324" s="51">
        <v>56.1</v>
      </c>
      <c r="G324" s="52" t="s">
        <v>1</v>
      </c>
      <c r="H324" s="52" t="s">
        <v>21</v>
      </c>
    </row>
    <row r="325" spans="2:8" ht="12.75" customHeight="1">
      <c r="B325" s="30"/>
      <c r="C325" s="48" t="s">
        <v>327</v>
      </c>
      <c r="D325" s="52" t="s">
        <v>25</v>
      </c>
      <c r="E325" s="53">
        <v>11</v>
      </c>
      <c r="F325" s="51">
        <v>55.94</v>
      </c>
      <c r="G325" s="52" t="s">
        <v>1</v>
      </c>
      <c r="H325" s="52" t="s">
        <v>21</v>
      </c>
    </row>
    <row r="326" spans="2:8" ht="12.75" customHeight="1">
      <c r="B326" s="30"/>
      <c r="C326" s="48" t="s">
        <v>328</v>
      </c>
      <c r="D326" s="52" t="s">
        <v>25</v>
      </c>
      <c r="E326" s="53">
        <v>189</v>
      </c>
      <c r="F326" s="51">
        <v>55.98</v>
      </c>
      <c r="G326" s="52" t="s">
        <v>1</v>
      </c>
      <c r="H326" s="52" t="s">
        <v>2</v>
      </c>
    </row>
    <row r="327" spans="2:8" ht="12.75" customHeight="1">
      <c r="B327" s="30"/>
      <c r="C327" s="48" t="s">
        <v>328</v>
      </c>
      <c r="D327" s="52" t="s">
        <v>25</v>
      </c>
      <c r="E327" s="53">
        <v>58</v>
      </c>
      <c r="F327" s="51">
        <v>55.98</v>
      </c>
      <c r="G327" s="52" t="s">
        <v>1</v>
      </c>
      <c r="H327" s="52" t="s">
        <v>21</v>
      </c>
    </row>
    <row r="328" spans="2:8" ht="12.75" customHeight="1">
      <c r="B328" s="30"/>
      <c r="C328" s="48" t="s">
        <v>329</v>
      </c>
      <c r="D328" s="52" t="s">
        <v>25</v>
      </c>
      <c r="E328" s="53">
        <v>125</v>
      </c>
      <c r="F328" s="51">
        <v>55.92</v>
      </c>
      <c r="G328" s="52" t="s">
        <v>1</v>
      </c>
      <c r="H328" s="52" t="s">
        <v>21</v>
      </c>
    </row>
    <row r="329" spans="2:8" ht="12.75" customHeight="1">
      <c r="B329" s="30"/>
      <c r="C329" s="48" t="s">
        <v>330</v>
      </c>
      <c r="D329" s="52" t="s">
        <v>25</v>
      </c>
      <c r="E329" s="53">
        <v>18</v>
      </c>
      <c r="F329" s="51">
        <v>55.92</v>
      </c>
      <c r="G329" s="52" t="s">
        <v>1</v>
      </c>
      <c r="H329" s="52" t="s">
        <v>2</v>
      </c>
    </row>
    <row r="330" spans="2:8" ht="12.75" customHeight="1">
      <c r="B330" s="30"/>
      <c r="C330" s="48" t="s">
        <v>331</v>
      </c>
      <c r="D330" s="52" t="s">
        <v>25</v>
      </c>
      <c r="E330" s="53">
        <v>446</v>
      </c>
      <c r="F330" s="51">
        <v>55.92</v>
      </c>
      <c r="G330" s="52" t="s">
        <v>1</v>
      </c>
      <c r="H330" s="52" t="s">
        <v>21</v>
      </c>
    </row>
    <row r="331" spans="2:8" ht="12.75" customHeight="1">
      <c r="B331" s="30"/>
      <c r="C331" s="48" t="s">
        <v>332</v>
      </c>
      <c r="D331" s="52" t="s">
        <v>25</v>
      </c>
      <c r="E331" s="53">
        <v>63</v>
      </c>
      <c r="F331" s="51">
        <v>55.92</v>
      </c>
      <c r="G331" s="52" t="s">
        <v>1</v>
      </c>
      <c r="H331" s="52" t="s">
        <v>2</v>
      </c>
    </row>
    <row r="332" spans="2:8" ht="12.75" customHeight="1">
      <c r="B332" s="30"/>
      <c r="C332" s="48" t="s">
        <v>333</v>
      </c>
      <c r="D332" s="52" t="s">
        <v>25</v>
      </c>
      <c r="E332" s="53">
        <v>658</v>
      </c>
      <c r="F332" s="51">
        <v>55.92</v>
      </c>
      <c r="G332" s="52" t="s">
        <v>1</v>
      </c>
      <c r="H332" s="52" t="s">
        <v>21</v>
      </c>
    </row>
    <row r="333" spans="2:8" ht="12.75" customHeight="1">
      <c r="B333" s="30"/>
      <c r="C333" s="48" t="s">
        <v>334</v>
      </c>
      <c r="D333" s="52" t="s">
        <v>25</v>
      </c>
      <c r="E333" s="53">
        <v>766</v>
      </c>
      <c r="F333" s="51">
        <v>55.82</v>
      </c>
      <c r="G333" s="52" t="s">
        <v>1</v>
      </c>
      <c r="H333" s="52" t="s">
        <v>2</v>
      </c>
    </row>
    <row r="334" spans="2:8" ht="12.75" customHeight="1">
      <c r="B334" s="30"/>
      <c r="C334" s="48" t="s">
        <v>334</v>
      </c>
      <c r="D334" s="52" t="s">
        <v>25</v>
      </c>
      <c r="E334" s="53">
        <v>157</v>
      </c>
      <c r="F334" s="51">
        <v>55.82</v>
      </c>
      <c r="G334" s="52" t="s">
        <v>1</v>
      </c>
      <c r="H334" s="52" t="s">
        <v>21</v>
      </c>
    </row>
    <row r="335" spans="2:8" ht="12.75" customHeight="1">
      <c r="B335" s="30"/>
      <c r="C335" s="48" t="s">
        <v>335</v>
      </c>
      <c r="D335" s="52" t="s">
        <v>25</v>
      </c>
      <c r="E335" s="53">
        <v>15</v>
      </c>
      <c r="F335" s="51">
        <v>55.82</v>
      </c>
      <c r="G335" s="52" t="s">
        <v>1</v>
      </c>
      <c r="H335" s="52" t="s">
        <v>21</v>
      </c>
    </row>
    <row r="336" spans="2:8" ht="12.75" customHeight="1">
      <c r="B336" s="30"/>
      <c r="C336" s="48" t="s">
        <v>335</v>
      </c>
      <c r="D336" s="52" t="s">
        <v>25</v>
      </c>
      <c r="E336" s="53">
        <v>25</v>
      </c>
      <c r="F336" s="51">
        <v>55.82</v>
      </c>
      <c r="G336" s="52" t="s">
        <v>1</v>
      </c>
      <c r="H336" s="52" t="s">
        <v>21</v>
      </c>
    </row>
    <row r="337" spans="2:8" ht="12.75" customHeight="1">
      <c r="B337" s="30"/>
      <c r="C337" s="48" t="s">
        <v>336</v>
      </c>
      <c r="D337" s="52" t="s">
        <v>25</v>
      </c>
      <c r="E337" s="53">
        <v>49</v>
      </c>
      <c r="F337" s="51">
        <v>55.92</v>
      </c>
      <c r="G337" s="52" t="s">
        <v>1</v>
      </c>
      <c r="H337" s="52" t="s">
        <v>21</v>
      </c>
    </row>
    <row r="338" spans="2:8" ht="12.75" customHeight="1">
      <c r="B338" s="30"/>
      <c r="C338" s="48" t="s">
        <v>337</v>
      </c>
      <c r="D338" s="52" t="s">
        <v>25</v>
      </c>
      <c r="E338" s="53">
        <v>23</v>
      </c>
      <c r="F338" s="51">
        <v>55.92</v>
      </c>
      <c r="G338" s="52" t="s">
        <v>1</v>
      </c>
      <c r="H338" s="52" t="s">
        <v>2</v>
      </c>
    </row>
    <row r="339" spans="2:8" ht="12.75" customHeight="1">
      <c r="B339" s="30"/>
      <c r="C339" s="48" t="s">
        <v>338</v>
      </c>
      <c r="D339" s="52" t="s">
        <v>25</v>
      </c>
      <c r="E339" s="53">
        <v>21</v>
      </c>
      <c r="F339" s="51">
        <v>55.92</v>
      </c>
      <c r="G339" s="52" t="s">
        <v>1</v>
      </c>
      <c r="H339" s="52" t="s">
        <v>2</v>
      </c>
    </row>
    <row r="340" spans="2:8" ht="12.75" customHeight="1">
      <c r="B340" s="30"/>
      <c r="C340" s="48" t="s">
        <v>339</v>
      </c>
      <c r="D340" s="52" t="s">
        <v>25</v>
      </c>
      <c r="E340" s="53">
        <v>82</v>
      </c>
      <c r="F340" s="51">
        <v>55.92</v>
      </c>
      <c r="G340" s="52" t="s">
        <v>1</v>
      </c>
      <c r="H340" s="52" t="s">
        <v>2</v>
      </c>
    </row>
    <row r="341" spans="2:8">
      <c r="B341" s="30"/>
      <c r="C341" s="31" t="s">
        <v>340</v>
      </c>
      <c r="D341" s="52" t="s">
        <v>25</v>
      </c>
      <c r="E341" s="33">
        <v>119</v>
      </c>
      <c r="F341" s="29">
        <v>55.92</v>
      </c>
      <c r="G341" s="52" t="s">
        <v>1</v>
      </c>
      <c r="H341" s="52" t="s">
        <v>2</v>
      </c>
    </row>
    <row r="342" spans="2:8">
      <c r="B342" s="30"/>
      <c r="C342" s="31" t="s">
        <v>341</v>
      </c>
      <c r="D342" s="52" t="s">
        <v>25</v>
      </c>
      <c r="E342" s="33">
        <v>617</v>
      </c>
      <c r="F342" s="29">
        <v>55.92</v>
      </c>
      <c r="G342" s="52" t="s">
        <v>1</v>
      </c>
      <c r="H342" s="52" t="s">
        <v>21</v>
      </c>
    </row>
    <row r="343" spans="2:8">
      <c r="B343" s="30"/>
      <c r="C343" s="31" t="s">
        <v>342</v>
      </c>
      <c r="D343" s="52" t="s">
        <v>25</v>
      </c>
      <c r="E343" s="33">
        <v>175</v>
      </c>
      <c r="F343" s="29">
        <v>55.92</v>
      </c>
      <c r="G343" s="52" t="s">
        <v>1</v>
      </c>
      <c r="H343" s="52" t="s">
        <v>21</v>
      </c>
    </row>
    <row r="344" spans="2:8">
      <c r="B344" s="30"/>
      <c r="C344" s="31" t="s">
        <v>343</v>
      </c>
      <c r="D344" s="52" t="s">
        <v>25</v>
      </c>
      <c r="E344" s="33">
        <v>321</v>
      </c>
      <c r="F344" s="29">
        <v>55.88</v>
      </c>
      <c r="G344" s="52" t="s">
        <v>1</v>
      </c>
      <c r="H344" s="52" t="s">
        <v>2</v>
      </c>
    </row>
    <row r="345" spans="2:8">
      <c r="B345" s="30"/>
      <c r="C345" s="31" t="s">
        <v>344</v>
      </c>
      <c r="D345" s="52" t="s">
        <v>25</v>
      </c>
      <c r="E345" s="33">
        <v>13</v>
      </c>
      <c r="F345" s="29">
        <v>55.88</v>
      </c>
      <c r="G345" s="52" t="s">
        <v>1</v>
      </c>
      <c r="H345" s="52" t="s">
        <v>2</v>
      </c>
    </row>
    <row r="346" spans="2:8">
      <c r="B346" s="30"/>
      <c r="C346" s="31" t="s">
        <v>345</v>
      </c>
      <c r="D346" s="52" t="s">
        <v>25</v>
      </c>
      <c r="E346" s="33">
        <v>502</v>
      </c>
      <c r="F346" s="29">
        <v>55.88</v>
      </c>
      <c r="G346" s="52" t="s">
        <v>1</v>
      </c>
      <c r="H346" s="52" t="s">
        <v>2</v>
      </c>
    </row>
    <row r="347" spans="2:8">
      <c r="B347" s="30"/>
      <c r="C347" s="31" t="s">
        <v>345</v>
      </c>
      <c r="D347" s="52" t="s">
        <v>25</v>
      </c>
      <c r="E347" s="33">
        <v>708</v>
      </c>
      <c r="F347" s="29">
        <v>55.9</v>
      </c>
      <c r="G347" s="52" t="s">
        <v>1</v>
      </c>
      <c r="H347" s="52" t="s">
        <v>2</v>
      </c>
    </row>
    <row r="348" spans="2:8">
      <c r="B348" s="30"/>
      <c r="C348" s="31" t="s">
        <v>346</v>
      </c>
      <c r="D348" s="52" t="s">
        <v>25</v>
      </c>
      <c r="E348" s="33">
        <v>272</v>
      </c>
      <c r="F348" s="29">
        <v>55.8</v>
      </c>
      <c r="G348" s="52" t="s">
        <v>1</v>
      </c>
      <c r="H348" s="52" t="s">
        <v>2</v>
      </c>
    </row>
    <row r="349" spans="2:8">
      <c r="B349" s="30"/>
      <c r="C349" s="31" t="s">
        <v>347</v>
      </c>
      <c r="D349" s="52" t="s">
        <v>25</v>
      </c>
      <c r="E349" s="33">
        <v>152</v>
      </c>
      <c r="F349" s="29">
        <v>55.8</v>
      </c>
      <c r="G349" s="52" t="s">
        <v>1</v>
      </c>
      <c r="H349" s="52" t="s">
        <v>23</v>
      </c>
    </row>
    <row r="350" spans="2:8">
      <c r="B350" s="30"/>
      <c r="C350" s="31" t="s">
        <v>348</v>
      </c>
      <c r="D350" s="52" t="s">
        <v>25</v>
      </c>
      <c r="E350" s="33">
        <v>155</v>
      </c>
      <c r="F350" s="29">
        <v>55.72</v>
      </c>
      <c r="G350" s="52" t="s">
        <v>1</v>
      </c>
      <c r="H350" s="52" t="s">
        <v>21</v>
      </c>
    </row>
    <row r="351" spans="2:8">
      <c r="B351" s="30"/>
      <c r="C351" s="31" t="s">
        <v>349</v>
      </c>
      <c r="D351" s="52" t="s">
        <v>25</v>
      </c>
      <c r="E351" s="33">
        <v>96</v>
      </c>
      <c r="F351" s="29">
        <v>55.72</v>
      </c>
      <c r="G351" s="52" t="s">
        <v>1</v>
      </c>
      <c r="H351" s="52" t="s">
        <v>21</v>
      </c>
    </row>
    <row r="352" spans="2:8">
      <c r="B352" s="30"/>
      <c r="C352" s="31" t="s">
        <v>350</v>
      </c>
      <c r="D352" s="52" t="s">
        <v>25</v>
      </c>
      <c r="E352" s="33">
        <v>382</v>
      </c>
      <c r="F352" s="29">
        <v>55.72</v>
      </c>
      <c r="G352" s="52" t="s">
        <v>1</v>
      </c>
      <c r="H352" s="52" t="s">
        <v>21</v>
      </c>
    </row>
    <row r="353" spans="2:8">
      <c r="B353" s="30"/>
      <c r="C353" s="31" t="s">
        <v>351</v>
      </c>
      <c r="D353" s="52" t="s">
        <v>25</v>
      </c>
      <c r="E353" s="33">
        <v>267</v>
      </c>
      <c r="F353" s="29">
        <v>55.7</v>
      </c>
      <c r="G353" s="52" t="s">
        <v>1</v>
      </c>
      <c r="H353" s="52" t="s">
        <v>21</v>
      </c>
    </row>
    <row r="354" spans="2:8">
      <c r="B354" s="30"/>
      <c r="C354" s="31" t="s">
        <v>352</v>
      </c>
      <c r="D354" s="52" t="s">
        <v>25</v>
      </c>
      <c r="E354" s="33">
        <v>360</v>
      </c>
      <c r="F354" s="29">
        <v>55.72</v>
      </c>
      <c r="G354" s="52" t="s">
        <v>1</v>
      </c>
      <c r="H354" s="52" t="s">
        <v>2</v>
      </c>
    </row>
    <row r="355" spans="2:8">
      <c r="B355" s="30"/>
      <c r="C355" s="31" t="s">
        <v>353</v>
      </c>
      <c r="D355" s="52" t="s">
        <v>25</v>
      </c>
      <c r="E355" s="33">
        <v>44</v>
      </c>
      <c r="F355" s="29">
        <v>55.7</v>
      </c>
      <c r="G355" s="52" t="s">
        <v>1</v>
      </c>
      <c r="H355" s="52" t="s">
        <v>21</v>
      </c>
    </row>
    <row r="356" spans="2:8">
      <c r="B356" s="30"/>
      <c r="C356" s="31" t="s">
        <v>354</v>
      </c>
      <c r="D356" s="52" t="s">
        <v>25</v>
      </c>
      <c r="E356" s="33">
        <v>437</v>
      </c>
      <c r="F356" s="29">
        <v>55.7</v>
      </c>
      <c r="G356" s="52" t="s">
        <v>1</v>
      </c>
      <c r="H356" s="52" t="s">
        <v>2</v>
      </c>
    </row>
    <row r="357" spans="2:8">
      <c r="B357" s="30"/>
      <c r="C357" s="31" t="s">
        <v>355</v>
      </c>
      <c r="D357" s="52" t="s">
        <v>25</v>
      </c>
      <c r="E357" s="33">
        <v>125</v>
      </c>
      <c r="F357" s="29">
        <v>55.7</v>
      </c>
      <c r="G357" s="52" t="s">
        <v>1</v>
      </c>
      <c r="H357" s="52" t="s">
        <v>2</v>
      </c>
    </row>
    <row r="358" spans="2:8">
      <c r="B358" s="30"/>
      <c r="C358" s="31" t="s">
        <v>356</v>
      </c>
      <c r="D358" s="52" t="s">
        <v>25</v>
      </c>
      <c r="E358" s="33">
        <v>97</v>
      </c>
      <c r="F358" s="29">
        <v>55.7</v>
      </c>
      <c r="G358" s="52" t="s">
        <v>1</v>
      </c>
      <c r="H358" s="52" t="s">
        <v>2</v>
      </c>
    </row>
    <row r="359" spans="2:8">
      <c r="B359" s="30"/>
      <c r="C359" s="31" t="s">
        <v>357</v>
      </c>
      <c r="D359" s="52" t="s">
        <v>25</v>
      </c>
      <c r="E359" s="33">
        <v>78</v>
      </c>
      <c r="F359" s="29">
        <v>55.76</v>
      </c>
      <c r="G359" s="52" t="s">
        <v>1</v>
      </c>
      <c r="H359" s="52" t="s">
        <v>2</v>
      </c>
    </row>
    <row r="360" spans="2:8">
      <c r="B360" s="30"/>
      <c r="C360" s="31" t="s">
        <v>358</v>
      </c>
      <c r="D360" s="52" t="s">
        <v>25</v>
      </c>
      <c r="E360" s="33">
        <v>323</v>
      </c>
      <c r="F360" s="29">
        <v>55.84</v>
      </c>
      <c r="G360" s="52" t="s">
        <v>1</v>
      </c>
      <c r="H360" s="52" t="s">
        <v>2</v>
      </c>
    </row>
    <row r="361" spans="2:8">
      <c r="B361" s="30"/>
      <c r="C361" s="31" t="s">
        <v>359</v>
      </c>
      <c r="D361" s="52" t="s">
        <v>25</v>
      </c>
      <c r="E361" s="33">
        <v>32</v>
      </c>
      <c r="F361" s="29">
        <v>55.86</v>
      </c>
      <c r="G361" s="52" t="s">
        <v>1</v>
      </c>
      <c r="H361" s="52" t="s">
        <v>2</v>
      </c>
    </row>
    <row r="362" spans="2:8">
      <c r="B362" s="30"/>
      <c r="C362" s="31" t="s">
        <v>360</v>
      </c>
      <c r="D362" s="52" t="s">
        <v>25</v>
      </c>
      <c r="E362" s="33">
        <v>112</v>
      </c>
      <c r="F362" s="29">
        <v>55.8</v>
      </c>
      <c r="G362" s="52" t="s">
        <v>1</v>
      </c>
      <c r="H362" s="52" t="s">
        <v>2</v>
      </c>
    </row>
    <row r="363" spans="2:8">
      <c r="B363" s="30"/>
      <c r="C363" s="31" t="s">
        <v>361</v>
      </c>
      <c r="D363" s="52" t="s">
        <v>25</v>
      </c>
      <c r="E363" s="33">
        <v>122</v>
      </c>
      <c r="F363" s="29">
        <v>55.8</v>
      </c>
      <c r="G363" s="52" t="s">
        <v>1</v>
      </c>
      <c r="H363" s="52" t="s">
        <v>2</v>
      </c>
    </row>
    <row r="364" spans="2:8">
      <c r="B364" s="30"/>
      <c r="C364" s="31" t="s">
        <v>362</v>
      </c>
      <c r="D364" s="52" t="s">
        <v>25</v>
      </c>
      <c r="E364" s="33">
        <v>112</v>
      </c>
      <c r="F364" s="29">
        <v>55.8</v>
      </c>
      <c r="G364" s="52" t="s">
        <v>1</v>
      </c>
      <c r="H364" s="52" t="s">
        <v>2</v>
      </c>
    </row>
    <row r="365" spans="2:8">
      <c r="B365" s="30"/>
      <c r="C365" s="31" t="s">
        <v>363</v>
      </c>
      <c r="D365" s="52" t="s">
        <v>25</v>
      </c>
      <c r="E365" s="33">
        <v>255</v>
      </c>
      <c r="F365" s="29">
        <v>55.8</v>
      </c>
      <c r="G365" s="52" t="s">
        <v>1</v>
      </c>
      <c r="H365" s="52" t="s">
        <v>2</v>
      </c>
    </row>
    <row r="366" spans="2:8">
      <c r="B366" s="30"/>
      <c r="C366" s="31" t="s">
        <v>364</v>
      </c>
      <c r="D366" s="52" t="s">
        <v>25</v>
      </c>
      <c r="E366" s="33">
        <v>200</v>
      </c>
      <c r="F366" s="29">
        <v>55.9</v>
      </c>
      <c r="G366" s="52" t="s">
        <v>1</v>
      </c>
      <c r="H366" s="52" t="s">
        <v>2</v>
      </c>
    </row>
    <row r="367" spans="2:8">
      <c r="B367" s="30"/>
      <c r="C367" s="31" t="s">
        <v>365</v>
      </c>
      <c r="D367" s="52" t="s">
        <v>25</v>
      </c>
      <c r="E367" s="33">
        <v>191</v>
      </c>
      <c r="F367" s="29">
        <v>55.9</v>
      </c>
      <c r="G367" s="52" t="s">
        <v>1</v>
      </c>
      <c r="H367" s="52" t="s">
        <v>2</v>
      </c>
    </row>
    <row r="368" spans="2:8">
      <c r="B368" s="30"/>
      <c r="C368" s="31" t="s">
        <v>366</v>
      </c>
      <c r="D368" s="52" t="s">
        <v>25</v>
      </c>
      <c r="E368" s="33">
        <v>346</v>
      </c>
      <c r="F368" s="29">
        <v>55.98</v>
      </c>
      <c r="G368" s="52" t="s">
        <v>1</v>
      </c>
      <c r="H368" s="52" t="s">
        <v>2</v>
      </c>
    </row>
    <row r="369" spans="2:8">
      <c r="B369" s="30"/>
      <c r="C369" s="31" t="s">
        <v>367</v>
      </c>
      <c r="D369" s="52" t="s">
        <v>25</v>
      </c>
      <c r="E369" s="33">
        <v>184</v>
      </c>
      <c r="F369" s="29">
        <v>55.94</v>
      </c>
      <c r="G369" s="52" t="s">
        <v>1</v>
      </c>
      <c r="H369" s="52" t="s">
        <v>2</v>
      </c>
    </row>
    <row r="370" spans="2:8">
      <c r="B370" s="30"/>
      <c r="C370" s="31" t="s">
        <v>368</v>
      </c>
      <c r="D370" s="52" t="s">
        <v>25</v>
      </c>
      <c r="E370" s="33">
        <v>1029</v>
      </c>
      <c r="F370" s="29">
        <v>55.96</v>
      </c>
      <c r="G370" s="52" t="s">
        <v>1</v>
      </c>
      <c r="H370" s="52" t="s">
        <v>21</v>
      </c>
    </row>
    <row r="371" spans="2:8">
      <c r="B371" s="30"/>
      <c r="C371" s="31" t="s">
        <v>369</v>
      </c>
      <c r="D371" s="52" t="s">
        <v>25</v>
      </c>
      <c r="E371" s="33">
        <v>200</v>
      </c>
      <c r="F371" s="29">
        <v>55.92</v>
      </c>
      <c r="G371" s="52" t="s">
        <v>1</v>
      </c>
      <c r="H371" s="52" t="s">
        <v>2</v>
      </c>
    </row>
    <row r="372" spans="2:8">
      <c r="B372" s="30"/>
      <c r="C372" s="31" t="s">
        <v>370</v>
      </c>
      <c r="D372" s="52" t="s">
        <v>25</v>
      </c>
      <c r="E372" s="33">
        <v>231</v>
      </c>
      <c r="F372" s="29">
        <v>55.92</v>
      </c>
      <c r="G372" s="52" t="s">
        <v>1</v>
      </c>
      <c r="H372" s="52" t="s">
        <v>21</v>
      </c>
    </row>
    <row r="373" spans="2:8">
      <c r="B373" s="30"/>
      <c r="C373" s="31" t="s">
        <v>371</v>
      </c>
      <c r="D373" s="52" t="s">
        <v>25</v>
      </c>
      <c r="E373" s="33">
        <v>617</v>
      </c>
      <c r="F373" s="29">
        <v>55.96</v>
      </c>
      <c r="G373" s="52" t="s">
        <v>1</v>
      </c>
      <c r="H373" s="52" t="s">
        <v>2</v>
      </c>
    </row>
    <row r="374" spans="2:8">
      <c r="B374" s="30"/>
      <c r="C374" s="31" t="s">
        <v>372</v>
      </c>
      <c r="D374" s="52" t="s">
        <v>25</v>
      </c>
      <c r="E374" s="33">
        <v>254</v>
      </c>
      <c r="F374" s="29">
        <v>55.94</v>
      </c>
      <c r="G374" s="52" t="s">
        <v>1</v>
      </c>
      <c r="H374" s="52" t="s">
        <v>2</v>
      </c>
    </row>
    <row r="375" spans="2:8">
      <c r="B375" s="30"/>
      <c r="C375" s="31" t="s">
        <v>373</v>
      </c>
      <c r="D375" s="52" t="s">
        <v>25</v>
      </c>
      <c r="E375" s="33">
        <v>112</v>
      </c>
      <c r="F375" s="29">
        <v>55.94</v>
      </c>
      <c r="G375" s="52" t="s">
        <v>1</v>
      </c>
      <c r="H375" s="52" t="s">
        <v>2</v>
      </c>
    </row>
    <row r="376" spans="2:8">
      <c r="B376" s="30"/>
      <c r="C376" s="31" t="s">
        <v>374</v>
      </c>
      <c r="D376" s="52" t="s">
        <v>25</v>
      </c>
      <c r="E376" s="33">
        <v>16</v>
      </c>
      <c r="F376" s="29">
        <v>55.94</v>
      </c>
      <c r="G376" s="52" t="s">
        <v>1</v>
      </c>
      <c r="H376" s="52" t="s">
        <v>2</v>
      </c>
    </row>
    <row r="377" spans="2:8">
      <c r="B377" s="30"/>
      <c r="C377" s="31" t="s">
        <v>375</v>
      </c>
      <c r="D377" s="52" t="s">
        <v>25</v>
      </c>
      <c r="E377" s="33">
        <v>121</v>
      </c>
      <c r="F377" s="29">
        <v>55.94</v>
      </c>
      <c r="G377" s="52" t="s">
        <v>1</v>
      </c>
      <c r="H377" s="52" t="s">
        <v>2</v>
      </c>
    </row>
    <row r="378" spans="2:8">
      <c r="B378" s="30"/>
      <c r="C378" s="31" t="s">
        <v>376</v>
      </c>
      <c r="D378" s="52" t="s">
        <v>25</v>
      </c>
      <c r="E378" s="33">
        <v>172</v>
      </c>
      <c r="F378" s="29">
        <v>55.92</v>
      </c>
      <c r="G378" s="52" t="s">
        <v>1</v>
      </c>
      <c r="H378" s="52" t="s">
        <v>2</v>
      </c>
    </row>
    <row r="379" spans="2:8">
      <c r="B379" s="30"/>
      <c r="C379" s="31" t="s">
        <v>377</v>
      </c>
      <c r="D379" s="52" t="s">
        <v>25</v>
      </c>
      <c r="E379" s="33">
        <v>221</v>
      </c>
      <c r="F379" s="29">
        <v>55.92</v>
      </c>
      <c r="G379" s="52" t="s">
        <v>1</v>
      </c>
      <c r="H379" s="52" t="s">
        <v>21</v>
      </c>
    </row>
    <row r="380" spans="2:8">
      <c r="B380" s="30"/>
      <c r="C380" s="31" t="s">
        <v>378</v>
      </c>
      <c r="D380" s="52" t="s">
        <v>25</v>
      </c>
      <c r="E380" s="33">
        <v>118</v>
      </c>
      <c r="F380" s="29">
        <v>55.92</v>
      </c>
      <c r="G380" s="52" t="s">
        <v>1</v>
      </c>
      <c r="H380" s="52" t="s">
        <v>2</v>
      </c>
    </row>
    <row r="381" spans="2:8">
      <c r="B381" s="30"/>
      <c r="C381" s="31" t="s">
        <v>379</v>
      </c>
      <c r="D381" s="52" t="s">
        <v>25</v>
      </c>
      <c r="E381" s="33">
        <v>117</v>
      </c>
      <c r="F381" s="29">
        <v>55.92</v>
      </c>
      <c r="G381" s="52" t="s">
        <v>1</v>
      </c>
      <c r="H381" s="52" t="s">
        <v>2</v>
      </c>
    </row>
    <row r="382" spans="2:8">
      <c r="B382" s="30"/>
      <c r="C382" s="31" t="s">
        <v>380</v>
      </c>
      <c r="D382" s="52" t="s">
        <v>25</v>
      </c>
      <c r="E382" s="33">
        <v>139</v>
      </c>
      <c r="F382" s="29">
        <v>55.9</v>
      </c>
      <c r="G382" s="52" t="s">
        <v>1</v>
      </c>
      <c r="H382" s="52" t="s">
        <v>2</v>
      </c>
    </row>
    <row r="383" spans="2:8">
      <c r="B383" s="30"/>
      <c r="C383" s="31" t="s">
        <v>381</v>
      </c>
      <c r="D383" s="52" t="s">
        <v>25</v>
      </c>
      <c r="E383" s="33">
        <v>492</v>
      </c>
      <c r="F383" s="29">
        <v>55.86</v>
      </c>
      <c r="G383" s="52" t="s">
        <v>1</v>
      </c>
      <c r="H383" s="52" t="s">
        <v>2</v>
      </c>
    </row>
    <row r="384" spans="2:8">
      <c r="B384" s="30"/>
      <c r="C384" s="31" t="s">
        <v>382</v>
      </c>
      <c r="D384" s="52" t="s">
        <v>25</v>
      </c>
      <c r="E384" s="33">
        <v>731</v>
      </c>
      <c r="F384" s="29">
        <v>55.86</v>
      </c>
      <c r="G384" s="52" t="s">
        <v>1</v>
      </c>
      <c r="H384" s="52" t="s">
        <v>2</v>
      </c>
    </row>
    <row r="385" spans="2:8">
      <c r="B385" s="30"/>
      <c r="C385" s="31" t="s">
        <v>383</v>
      </c>
      <c r="D385" s="52" t="s">
        <v>25</v>
      </c>
      <c r="E385" s="33">
        <v>489</v>
      </c>
      <c r="F385" s="29">
        <v>55.84</v>
      </c>
      <c r="G385" s="52" t="s">
        <v>1</v>
      </c>
      <c r="H385" s="52" t="s">
        <v>21</v>
      </c>
    </row>
    <row r="386" spans="2:8">
      <c r="B386" s="30"/>
      <c r="C386" s="31" t="s">
        <v>384</v>
      </c>
      <c r="D386" s="52" t="s">
        <v>25</v>
      </c>
      <c r="E386" s="33">
        <v>100</v>
      </c>
      <c r="F386" s="29">
        <v>55.84</v>
      </c>
      <c r="G386" s="52" t="s">
        <v>1</v>
      </c>
      <c r="H386" s="52" t="s">
        <v>21</v>
      </c>
    </row>
    <row r="387" spans="2:8">
      <c r="B387" s="30"/>
      <c r="C387" s="31" t="s">
        <v>385</v>
      </c>
      <c r="D387" s="52" t="s">
        <v>25</v>
      </c>
      <c r="E387" s="33">
        <v>66</v>
      </c>
      <c r="F387" s="29">
        <v>55.84</v>
      </c>
      <c r="G387" s="52" t="s">
        <v>1</v>
      </c>
      <c r="H387" s="52" t="s">
        <v>21</v>
      </c>
    </row>
    <row r="388" spans="2:8">
      <c r="B388" s="30"/>
      <c r="C388" s="31" t="s">
        <v>386</v>
      </c>
      <c r="D388" s="52" t="s">
        <v>25</v>
      </c>
      <c r="E388" s="33">
        <v>130</v>
      </c>
      <c r="F388" s="29">
        <v>55.88</v>
      </c>
      <c r="G388" s="52" t="s">
        <v>1</v>
      </c>
      <c r="H388" s="52" t="s">
        <v>2</v>
      </c>
    </row>
    <row r="389" spans="2:8">
      <c r="B389" s="30"/>
      <c r="C389" s="31" t="s">
        <v>387</v>
      </c>
      <c r="D389" s="52" t="s">
        <v>25</v>
      </c>
      <c r="E389" s="33">
        <v>311</v>
      </c>
      <c r="F389" s="29">
        <v>55.84</v>
      </c>
      <c r="G389" s="52" t="s">
        <v>1</v>
      </c>
      <c r="H389" s="52" t="s">
        <v>2</v>
      </c>
    </row>
    <row r="390" spans="2:8">
      <c r="B390" s="30"/>
      <c r="C390" s="31" t="s">
        <v>388</v>
      </c>
      <c r="D390" s="52" t="s">
        <v>25</v>
      </c>
      <c r="E390" s="33">
        <v>125</v>
      </c>
      <c r="F390" s="29">
        <v>55.72</v>
      </c>
      <c r="G390" s="52" t="s">
        <v>1</v>
      </c>
      <c r="H390" s="52" t="s">
        <v>2</v>
      </c>
    </row>
    <row r="391" spans="2:8">
      <c r="B391" s="30"/>
      <c r="C391" s="31" t="s">
        <v>389</v>
      </c>
      <c r="D391" s="52" t="s">
        <v>25</v>
      </c>
      <c r="E391" s="33">
        <v>790</v>
      </c>
      <c r="F391" s="29">
        <v>55.7</v>
      </c>
      <c r="G391" s="52" t="s">
        <v>1</v>
      </c>
      <c r="H391" s="52" t="s">
        <v>2</v>
      </c>
    </row>
    <row r="392" spans="2:8">
      <c r="B392" s="30"/>
      <c r="C392" s="31" t="s">
        <v>390</v>
      </c>
      <c r="D392" s="52" t="s">
        <v>25</v>
      </c>
      <c r="E392" s="33">
        <v>210</v>
      </c>
      <c r="F392" s="29">
        <v>55.62</v>
      </c>
      <c r="G392" s="52" t="s">
        <v>1</v>
      </c>
      <c r="H392" s="52" t="s">
        <v>2</v>
      </c>
    </row>
    <row r="393" spans="2:8">
      <c r="B393" s="30"/>
      <c r="C393" s="31" t="s">
        <v>390</v>
      </c>
      <c r="D393" s="52" t="s">
        <v>25</v>
      </c>
      <c r="E393" s="33">
        <v>335</v>
      </c>
      <c r="F393" s="29">
        <v>55.64</v>
      </c>
      <c r="G393" s="52" t="s">
        <v>1</v>
      </c>
      <c r="H393" s="52" t="s">
        <v>2</v>
      </c>
    </row>
    <row r="394" spans="2:8">
      <c r="B394" s="30"/>
      <c r="C394" s="31" t="s">
        <v>391</v>
      </c>
      <c r="D394" s="52" t="s">
        <v>25</v>
      </c>
      <c r="E394" s="33">
        <v>520</v>
      </c>
      <c r="F394" s="29">
        <v>55.6</v>
      </c>
      <c r="G394" s="52" t="s">
        <v>1</v>
      </c>
      <c r="H394" s="52" t="s">
        <v>2</v>
      </c>
    </row>
    <row r="395" spans="2:8">
      <c r="B395" s="30"/>
      <c r="C395" s="31" t="s">
        <v>392</v>
      </c>
      <c r="D395" s="52" t="s">
        <v>25</v>
      </c>
      <c r="E395" s="33">
        <v>281</v>
      </c>
      <c r="F395" s="29">
        <v>55.64</v>
      </c>
      <c r="G395" s="52" t="s">
        <v>1</v>
      </c>
      <c r="H395" s="52" t="s">
        <v>2</v>
      </c>
    </row>
    <row r="396" spans="2:8">
      <c r="B396" s="30"/>
      <c r="C396" s="31" t="s">
        <v>393</v>
      </c>
      <c r="D396" s="52" t="s">
        <v>25</v>
      </c>
      <c r="E396" s="33">
        <v>167</v>
      </c>
      <c r="F396" s="29">
        <v>55.64</v>
      </c>
      <c r="G396" s="52" t="s">
        <v>1</v>
      </c>
      <c r="H396" s="52" t="s">
        <v>2</v>
      </c>
    </row>
    <row r="397" spans="2:8">
      <c r="B397" s="30"/>
      <c r="C397" s="31" t="s">
        <v>394</v>
      </c>
      <c r="D397" s="52" t="s">
        <v>25</v>
      </c>
      <c r="E397" s="33">
        <v>149</v>
      </c>
      <c r="F397" s="29">
        <v>55.64</v>
      </c>
      <c r="G397" s="52" t="s">
        <v>1</v>
      </c>
      <c r="H397" s="52" t="s">
        <v>2</v>
      </c>
    </row>
    <row r="398" spans="2:8">
      <c r="B398" s="30"/>
      <c r="C398" s="31" t="s">
        <v>395</v>
      </c>
      <c r="D398" s="52" t="s">
        <v>25</v>
      </c>
      <c r="E398" s="33">
        <v>437</v>
      </c>
      <c r="F398" s="29">
        <v>55.66</v>
      </c>
      <c r="G398" s="52" t="s">
        <v>1</v>
      </c>
      <c r="H398" s="52" t="s">
        <v>2</v>
      </c>
    </row>
    <row r="399" spans="2:8">
      <c r="B399" s="30"/>
      <c r="C399" s="31" t="s">
        <v>396</v>
      </c>
      <c r="D399" s="52" t="s">
        <v>25</v>
      </c>
      <c r="E399" s="33">
        <v>211</v>
      </c>
      <c r="F399" s="29">
        <v>55.66</v>
      </c>
      <c r="G399" s="52" t="s">
        <v>1</v>
      </c>
      <c r="H399" s="52" t="s">
        <v>2</v>
      </c>
    </row>
    <row r="400" spans="2:8">
      <c r="B400" s="30"/>
      <c r="C400" s="31" t="s">
        <v>397</v>
      </c>
      <c r="D400" s="52" t="s">
        <v>25</v>
      </c>
      <c r="E400" s="33">
        <v>68</v>
      </c>
      <c r="F400" s="29">
        <v>55.8</v>
      </c>
      <c r="G400" s="52" t="s">
        <v>1</v>
      </c>
      <c r="H400" s="52" t="s">
        <v>2</v>
      </c>
    </row>
    <row r="401" spans="2:8">
      <c r="B401" s="30"/>
      <c r="C401" s="31" t="s">
        <v>398</v>
      </c>
      <c r="D401" s="52" t="s">
        <v>25</v>
      </c>
      <c r="E401" s="33">
        <v>448</v>
      </c>
      <c r="F401" s="29">
        <v>55.88</v>
      </c>
      <c r="G401" s="52" t="s">
        <v>1</v>
      </c>
      <c r="H401" s="52" t="s">
        <v>2</v>
      </c>
    </row>
    <row r="402" spans="2:8">
      <c r="B402" s="30"/>
      <c r="C402" s="31" t="s">
        <v>399</v>
      </c>
      <c r="D402" s="52" t="s">
        <v>25</v>
      </c>
      <c r="E402" s="33">
        <v>108</v>
      </c>
      <c r="F402" s="29">
        <v>56</v>
      </c>
      <c r="G402" s="52" t="s">
        <v>1</v>
      </c>
      <c r="H402" s="52" t="s">
        <v>21</v>
      </c>
    </row>
    <row r="403" spans="2:8">
      <c r="B403" s="30"/>
      <c r="C403" s="31" t="s">
        <v>400</v>
      </c>
      <c r="D403" s="52" t="s">
        <v>25</v>
      </c>
      <c r="E403" s="33">
        <v>370</v>
      </c>
      <c r="F403" s="29">
        <v>55.94</v>
      </c>
      <c r="G403" s="52" t="s">
        <v>1</v>
      </c>
      <c r="H403" s="52" t="s">
        <v>2</v>
      </c>
    </row>
    <row r="404" spans="2:8">
      <c r="B404" s="30"/>
      <c r="C404" s="31" t="s">
        <v>401</v>
      </c>
      <c r="D404" s="52" t="s">
        <v>25</v>
      </c>
      <c r="E404" s="33">
        <v>224</v>
      </c>
      <c r="F404" s="29">
        <v>55.94</v>
      </c>
      <c r="G404" s="52" t="s">
        <v>1</v>
      </c>
      <c r="H404" s="52" t="s">
        <v>2</v>
      </c>
    </row>
    <row r="405" spans="2:8">
      <c r="B405" s="30"/>
      <c r="C405" s="31" t="s">
        <v>402</v>
      </c>
      <c r="D405" s="52" t="s">
        <v>25</v>
      </c>
      <c r="E405" s="33">
        <v>520</v>
      </c>
      <c r="F405" s="29">
        <v>55.96</v>
      </c>
      <c r="G405" s="52" t="s">
        <v>1</v>
      </c>
      <c r="H405" s="52" t="s">
        <v>2</v>
      </c>
    </row>
    <row r="406" spans="2:8">
      <c r="B406" s="30"/>
      <c r="C406" s="31" t="s">
        <v>403</v>
      </c>
      <c r="D406" s="52" t="s">
        <v>25</v>
      </c>
      <c r="E406" s="33">
        <v>770</v>
      </c>
      <c r="F406" s="29">
        <v>55.9</v>
      </c>
      <c r="G406" s="52" t="s">
        <v>1</v>
      </c>
      <c r="H406" s="52" t="s">
        <v>2</v>
      </c>
    </row>
    <row r="407" spans="2:8">
      <c r="B407" s="30"/>
      <c r="C407" s="31" t="s">
        <v>404</v>
      </c>
      <c r="D407" s="52" t="s">
        <v>25</v>
      </c>
      <c r="E407" s="33">
        <v>498</v>
      </c>
      <c r="F407" s="29">
        <v>55.88</v>
      </c>
      <c r="G407" s="52" t="s">
        <v>1</v>
      </c>
      <c r="H407" s="52" t="s">
        <v>2</v>
      </c>
    </row>
    <row r="408" spans="2:8">
      <c r="B408" s="30"/>
      <c r="C408" s="31" t="s">
        <v>404</v>
      </c>
      <c r="D408" s="52" t="s">
        <v>25</v>
      </c>
      <c r="E408" s="33">
        <v>1096</v>
      </c>
      <c r="F408" s="29">
        <v>55.9</v>
      </c>
      <c r="G408" s="52" t="s">
        <v>1</v>
      </c>
      <c r="H408" s="52" t="s">
        <v>2</v>
      </c>
    </row>
    <row r="409" spans="2:8">
      <c r="B409" s="30"/>
      <c r="C409" s="31" t="s">
        <v>405</v>
      </c>
      <c r="D409" s="52" t="s">
        <v>25</v>
      </c>
      <c r="E409" s="33">
        <v>561</v>
      </c>
      <c r="F409" s="29">
        <v>55.82</v>
      </c>
      <c r="G409" s="52" t="s">
        <v>1</v>
      </c>
      <c r="H409" s="52" t="s">
        <v>2</v>
      </c>
    </row>
    <row r="410" spans="2:8">
      <c r="B410" s="30"/>
      <c r="C410" s="31" t="s">
        <v>406</v>
      </c>
      <c r="D410" s="52" t="s">
        <v>25</v>
      </c>
      <c r="E410" s="33">
        <v>100</v>
      </c>
      <c r="F410" s="29">
        <v>55.8</v>
      </c>
      <c r="G410" s="52" t="s">
        <v>1</v>
      </c>
      <c r="H410" s="52" t="s">
        <v>21</v>
      </c>
    </row>
    <row r="411" spans="2:8">
      <c r="B411" s="30"/>
      <c r="C411" s="31" t="s">
        <v>406</v>
      </c>
      <c r="D411" s="52" t="s">
        <v>25</v>
      </c>
      <c r="E411" s="33">
        <v>26</v>
      </c>
      <c r="F411" s="29">
        <v>55.8</v>
      </c>
      <c r="G411" s="52" t="s">
        <v>1</v>
      </c>
      <c r="H411" s="52" t="s">
        <v>21</v>
      </c>
    </row>
    <row r="412" spans="2:8">
      <c r="B412" s="30"/>
      <c r="C412" s="31" t="s">
        <v>406</v>
      </c>
      <c r="D412" s="52" t="s">
        <v>25</v>
      </c>
      <c r="E412" s="33">
        <v>334</v>
      </c>
      <c r="F412" s="29">
        <v>55.8</v>
      </c>
      <c r="G412" s="52" t="s">
        <v>1</v>
      </c>
      <c r="H412" s="52" t="s">
        <v>21</v>
      </c>
    </row>
    <row r="413" spans="2:8">
      <c r="B413" s="30"/>
      <c r="C413" s="31" t="s">
        <v>407</v>
      </c>
      <c r="D413" s="52" t="s">
        <v>25</v>
      </c>
      <c r="E413" s="33">
        <v>56</v>
      </c>
      <c r="F413" s="29">
        <v>55.9</v>
      </c>
      <c r="G413" s="52" t="s">
        <v>1</v>
      </c>
      <c r="H413" s="52" t="s">
        <v>21</v>
      </c>
    </row>
    <row r="414" spans="2:8">
      <c r="B414" s="30"/>
      <c r="C414" s="31" t="s">
        <v>408</v>
      </c>
      <c r="D414" s="52" t="s">
        <v>25</v>
      </c>
      <c r="E414" s="33">
        <v>545</v>
      </c>
      <c r="F414" s="29">
        <v>55.9</v>
      </c>
      <c r="G414" s="52" t="s">
        <v>1</v>
      </c>
      <c r="H414" s="52" t="s">
        <v>2</v>
      </c>
    </row>
    <row r="415" spans="2:8">
      <c r="B415" s="30"/>
      <c r="C415" s="31" t="s">
        <v>409</v>
      </c>
      <c r="D415" s="52" t="s">
        <v>25</v>
      </c>
      <c r="E415" s="33">
        <v>506</v>
      </c>
      <c r="F415" s="29">
        <v>55.9</v>
      </c>
      <c r="G415" s="52" t="s">
        <v>1</v>
      </c>
      <c r="H415" s="52" t="s">
        <v>2</v>
      </c>
    </row>
    <row r="416" spans="2:8">
      <c r="B416" s="30"/>
      <c r="C416" s="31" t="s">
        <v>410</v>
      </c>
      <c r="D416" s="52" t="s">
        <v>25</v>
      </c>
      <c r="E416" s="33">
        <v>168</v>
      </c>
      <c r="F416" s="29">
        <v>55.9</v>
      </c>
      <c r="G416" s="52" t="s">
        <v>1</v>
      </c>
      <c r="H416" s="52" t="s">
        <v>21</v>
      </c>
    </row>
    <row r="417" spans="2:8">
      <c r="B417" s="30"/>
      <c r="C417" s="31" t="s">
        <v>411</v>
      </c>
      <c r="D417" s="52" t="s">
        <v>25</v>
      </c>
      <c r="E417" s="33">
        <v>227</v>
      </c>
      <c r="F417" s="29">
        <v>55.66</v>
      </c>
      <c r="G417" s="52" t="s">
        <v>1</v>
      </c>
      <c r="H417" s="52" t="s">
        <v>22</v>
      </c>
    </row>
    <row r="418" spans="2:8">
      <c r="B418" s="30"/>
      <c r="C418" s="31" t="s">
        <v>412</v>
      </c>
      <c r="D418" s="52" t="s">
        <v>25</v>
      </c>
      <c r="E418" s="33">
        <v>125</v>
      </c>
      <c r="F418" s="29">
        <v>55.66</v>
      </c>
      <c r="G418" s="52" t="s">
        <v>1</v>
      </c>
      <c r="H418" s="52" t="s">
        <v>2</v>
      </c>
    </row>
    <row r="419" spans="2:8">
      <c r="B419" s="30"/>
      <c r="C419" s="31" t="s">
        <v>413</v>
      </c>
      <c r="D419" s="52" t="s">
        <v>25</v>
      </c>
      <c r="E419" s="33">
        <v>533</v>
      </c>
      <c r="F419" s="29">
        <v>55.64</v>
      </c>
      <c r="G419" s="52" t="s">
        <v>1</v>
      </c>
      <c r="H419" s="52" t="s">
        <v>2</v>
      </c>
    </row>
    <row r="420" spans="2:8">
      <c r="B420" s="30"/>
      <c r="C420" s="31" t="s">
        <v>414</v>
      </c>
      <c r="D420" s="52" t="s">
        <v>25</v>
      </c>
      <c r="E420" s="33">
        <v>250</v>
      </c>
      <c r="F420" s="29">
        <v>55.64</v>
      </c>
      <c r="G420" s="52" t="s">
        <v>1</v>
      </c>
      <c r="H420" s="52" t="s">
        <v>2</v>
      </c>
    </row>
    <row r="421" spans="2:8">
      <c r="B421" s="30"/>
      <c r="C421" s="31" t="s">
        <v>415</v>
      </c>
      <c r="D421" s="52" t="s">
        <v>25</v>
      </c>
      <c r="E421" s="33">
        <v>125</v>
      </c>
      <c r="F421" s="29">
        <v>55.64</v>
      </c>
      <c r="G421" s="52" t="s">
        <v>1</v>
      </c>
      <c r="H421" s="52" t="s">
        <v>21</v>
      </c>
    </row>
    <row r="422" spans="2:8">
      <c r="B422" s="30"/>
      <c r="C422" s="31" t="s">
        <v>416</v>
      </c>
      <c r="D422" s="52" t="s">
        <v>25</v>
      </c>
      <c r="E422" s="33">
        <v>125</v>
      </c>
      <c r="F422" s="29">
        <v>55.6</v>
      </c>
      <c r="G422" s="52" t="s">
        <v>1</v>
      </c>
      <c r="H422" s="52" t="s">
        <v>2</v>
      </c>
    </row>
    <row r="423" spans="2:8">
      <c r="B423" s="30"/>
      <c r="C423" s="31" t="s">
        <v>417</v>
      </c>
      <c r="D423" s="52" t="s">
        <v>25</v>
      </c>
      <c r="E423" s="33">
        <v>165</v>
      </c>
      <c r="F423" s="29">
        <v>55.6</v>
      </c>
      <c r="G423" s="52" t="s">
        <v>1</v>
      </c>
      <c r="H423" s="52" t="s">
        <v>2</v>
      </c>
    </row>
    <row r="424" spans="2:8">
      <c r="B424" s="30"/>
      <c r="C424" s="31" t="s">
        <v>418</v>
      </c>
      <c r="D424" s="52" t="s">
        <v>25</v>
      </c>
      <c r="E424" s="33">
        <v>259</v>
      </c>
      <c r="F424" s="29">
        <v>55.5</v>
      </c>
      <c r="G424" s="52" t="s">
        <v>1</v>
      </c>
      <c r="H424" s="52" t="s">
        <v>2</v>
      </c>
    </row>
    <row r="425" spans="2:8">
      <c r="B425" s="30"/>
      <c r="C425" s="31" t="s">
        <v>419</v>
      </c>
      <c r="D425" s="52" t="s">
        <v>25</v>
      </c>
      <c r="E425" s="33">
        <v>570</v>
      </c>
      <c r="F425" s="29">
        <v>55.62</v>
      </c>
      <c r="G425" s="52" t="s">
        <v>1</v>
      </c>
      <c r="H425" s="52" t="s">
        <v>2</v>
      </c>
    </row>
    <row r="426" spans="2:8">
      <c r="B426" s="30"/>
      <c r="C426" s="31" t="s">
        <v>420</v>
      </c>
      <c r="D426" s="52" t="s">
        <v>25</v>
      </c>
      <c r="E426" s="33">
        <v>29</v>
      </c>
      <c r="F426" s="29">
        <v>55.62</v>
      </c>
      <c r="G426" s="52" t="s">
        <v>1</v>
      </c>
      <c r="H426" s="52" t="s">
        <v>2</v>
      </c>
    </row>
    <row r="427" spans="2:8">
      <c r="B427" s="30"/>
      <c r="C427" s="31" t="s">
        <v>421</v>
      </c>
      <c r="D427" s="52" t="s">
        <v>25</v>
      </c>
      <c r="E427" s="33">
        <v>107</v>
      </c>
      <c r="F427" s="29">
        <v>55.6</v>
      </c>
      <c r="G427" s="52" t="s">
        <v>1</v>
      </c>
      <c r="H427" s="52" t="s">
        <v>2</v>
      </c>
    </row>
    <row r="428" spans="2:8">
      <c r="B428" s="30"/>
      <c r="C428" s="31" t="s">
        <v>422</v>
      </c>
      <c r="D428" s="52" t="s">
        <v>25</v>
      </c>
      <c r="E428" s="33">
        <v>162</v>
      </c>
      <c r="F428" s="29">
        <v>55.6</v>
      </c>
      <c r="G428" s="52" t="s">
        <v>1</v>
      </c>
      <c r="H428" s="52" t="s">
        <v>21</v>
      </c>
    </row>
    <row r="429" spans="2:8">
      <c r="B429" s="30"/>
      <c r="C429" s="31" t="s">
        <v>423</v>
      </c>
      <c r="D429" s="52" t="s">
        <v>25</v>
      </c>
      <c r="E429" s="33">
        <v>264</v>
      </c>
      <c r="F429" s="29">
        <v>55.74</v>
      </c>
      <c r="G429" s="52" t="s">
        <v>1</v>
      </c>
      <c r="H429" s="52" t="s">
        <v>21</v>
      </c>
    </row>
    <row r="430" spans="2:8">
      <c r="B430" s="30"/>
      <c r="C430" s="31" t="s">
        <v>424</v>
      </c>
      <c r="D430" s="52" t="s">
        <v>25</v>
      </c>
      <c r="E430" s="33">
        <v>343</v>
      </c>
      <c r="F430" s="29">
        <v>55.72</v>
      </c>
      <c r="G430" s="52" t="s">
        <v>1</v>
      </c>
      <c r="H430" s="52" t="s">
        <v>2</v>
      </c>
    </row>
    <row r="431" spans="2:8">
      <c r="B431" s="30"/>
      <c r="C431" s="31" t="s">
        <v>425</v>
      </c>
      <c r="D431" s="52" t="s">
        <v>25</v>
      </c>
      <c r="E431" s="33">
        <v>228</v>
      </c>
      <c r="F431" s="29">
        <v>55.74</v>
      </c>
      <c r="G431" s="52" t="s">
        <v>1</v>
      </c>
      <c r="H431" s="52" t="s">
        <v>21</v>
      </c>
    </row>
    <row r="432" spans="2:8">
      <c r="B432" s="30"/>
      <c r="C432" s="31" t="s">
        <v>426</v>
      </c>
      <c r="D432" s="52" t="s">
        <v>25</v>
      </c>
      <c r="E432" s="33">
        <v>102</v>
      </c>
      <c r="F432" s="29">
        <v>55.78</v>
      </c>
      <c r="G432" s="52" t="s">
        <v>1</v>
      </c>
      <c r="H432" s="52" t="s">
        <v>2</v>
      </c>
    </row>
    <row r="433" spans="2:8">
      <c r="B433" s="30"/>
      <c r="C433" s="31" t="s">
        <v>427</v>
      </c>
      <c r="D433" s="52" t="s">
        <v>25</v>
      </c>
      <c r="E433" s="33">
        <v>131</v>
      </c>
      <c r="F433" s="29">
        <v>55.8</v>
      </c>
      <c r="G433" s="52" t="s">
        <v>1</v>
      </c>
      <c r="H433" s="52" t="s">
        <v>2</v>
      </c>
    </row>
    <row r="434" spans="2:8">
      <c r="B434" s="30"/>
      <c r="C434" s="31" t="s">
        <v>428</v>
      </c>
      <c r="D434" s="52" t="s">
        <v>25</v>
      </c>
      <c r="E434" s="33">
        <v>128</v>
      </c>
      <c r="F434" s="29">
        <v>55.8</v>
      </c>
      <c r="G434" s="52" t="s">
        <v>1</v>
      </c>
      <c r="H434" s="52" t="s">
        <v>21</v>
      </c>
    </row>
    <row r="435" spans="2:8">
      <c r="B435" s="30"/>
      <c r="C435" s="31" t="s">
        <v>429</v>
      </c>
      <c r="D435" s="52" t="s">
        <v>25</v>
      </c>
      <c r="E435" s="33">
        <v>72</v>
      </c>
      <c r="F435" s="29">
        <v>55.8</v>
      </c>
      <c r="G435" s="52" t="s">
        <v>1</v>
      </c>
      <c r="H435" s="52" t="s">
        <v>21</v>
      </c>
    </row>
    <row r="436" spans="2:8">
      <c r="B436" s="30"/>
      <c r="C436" s="31" t="s">
        <v>430</v>
      </c>
      <c r="D436" s="52" t="s">
        <v>25</v>
      </c>
      <c r="E436" s="33">
        <v>11</v>
      </c>
      <c r="F436" s="29">
        <v>55.86</v>
      </c>
      <c r="G436" s="52" t="s">
        <v>1</v>
      </c>
      <c r="H436" s="52" t="s">
        <v>21</v>
      </c>
    </row>
    <row r="437" spans="2:8">
      <c r="B437" s="30"/>
      <c r="C437" s="31" t="s">
        <v>431</v>
      </c>
      <c r="D437" s="52" t="s">
        <v>25</v>
      </c>
      <c r="E437" s="33">
        <v>130</v>
      </c>
      <c r="F437" s="29">
        <v>55.84</v>
      </c>
      <c r="G437" s="52" t="s">
        <v>1</v>
      </c>
      <c r="H437" s="52" t="s">
        <v>2</v>
      </c>
    </row>
    <row r="438" spans="2:8">
      <c r="B438" s="30"/>
      <c r="C438" s="31" t="s">
        <v>432</v>
      </c>
      <c r="D438" s="52" t="s">
        <v>25</v>
      </c>
      <c r="E438" s="33">
        <v>125</v>
      </c>
      <c r="F438" s="29">
        <v>55.84</v>
      </c>
      <c r="G438" s="52" t="s">
        <v>1</v>
      </c>
      <c r="H438" s="52" t="s">
        <v>2</v>
      </c>
    </row>
    <row r="439" spans="2:8">
      <c r="B439" s="30"/>
      <c r="C439" s="31" t="s">
        <v>433</v>
      </c>
      <c r="D439" s="52" t="s">
        <v>25</v>
      </c>
      <c r="E439" s="33">
        <v>45</v>
      </c>
      <c r="F439" s="29">
        <v>55.96</v>
      </c>
      <c r="G439" s="52" t="s">
        <v>1</v>
      </c>
      <c r="H439" s="52" t="s">
        <v>2</v>
      </c>
    </row>
    <row r="440" spans="2:8">
      <c r="B440" s="30"/>
      <c r="C440" s="31" t="s">
        <v>434</v>
      </c>
      <c r="D440" s="52" t="s">
        <v>25</v>
      </c>
      <c r="E440" s="33">
        <v>337</v>
      </c>
      <c r="F440" s="29">
        <v>55.98</v>
      </c>
      <c r="G440" s="52" t="s">
        <v>1</v>
      </c>
      <c r="H440" s="52" t="s">
        <v>2</v>
      </c>
    </row>
    <row r